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064A03F4-0AE5-4289-9E1E-E86A7B24517E}" xr6:coauthVersionLast="47" xr6:coauthVersionMax="47" xr10:uidLastSave="{00000000-0000-0000-0000-000000000000}"/>
  <bookViews>
    <workbookView xWindow="1080" yWindow="1080" windowWidth="28800" windowHeight="1534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594" uniqueCount="348">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Effective interest rates on respondents' bank and non-bank borrowing</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Firms expectation for the bank rate in 3 months, 1 year and 3 year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Firms reaction to the increase in National Living Wage</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Firms expected and realised reaction to the increase in National Insurance Contributions</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Effective interest rates on respondents' bank and non-bank borrowing (%)[</t>
    </r>
    <r>
      <rPr>
        <b/>
        <vertAlign val="superscript"/>
        <sz val="11"/>
        <color rgb="FF000000"/>
        <rFont val="Calibri"/>
        <family val="2"/>
        <scheme val="minor"/>
      </rPr>
      <t>Notes 10</t>
    </r>
    <r>
      <rPr>
        <b/>
        <sz val="11"/>
        <color rgb="FF000000"/>
        <rFont val="Calibri"/>
        <family val="2"/>
        <scheme val="minor"/>
      </rPr>
      <t xml:space="preserve">] </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 xml:space="preserve">2022 Q4 to 2023 Q4 </t>
  </si>
  <si>
    <t>2023 Q2 to 2024Q2</t>
  </si>
  <si>
    <t xml:space="preserve">2023 Q2 to 2024 Q2 </t>
  </si>
  <si>
    <t xml:space="preserve">2023 Q3 to 2024 Q3 </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28">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s>
  <cellStyleXfs count="3">
    <xf numFmtId="0" fontId="0" fillId="0" borderId="0"/>
    <xf numFmtId="0" fontId="2" fillId="0" borderId="0" applyNumberFormat="0" applyFill="0" applyBorder="0" applyAlignment="0" applyProtection="0"/>
    <xf numFmtId="0" fontId="4048" fillId="0" borderId="4324"/>
  </cellStyleXfs>
  <cellXfs count="4449">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0" fontId="1" fillId="0" borderId="0" xfId="0" applyFont="1" applyAlignment="1">
      <alignment vertical="center"/>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165"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6"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164" fontId="13" fillId="0" borderId="0" xfId="0" applyNumberFormat="1" applyFont="1"/>
    <xf numFmtId="164" fontId="9" fillId="0" borderId="0" xfId="0" applyNumberFormat="1" applyFont="1"/>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0" fillId="0" borderId="0" xfId="0" applyAlignment="1">
      <alignment horizontal="center"/>
    </xf>
    <xf numFmtId="0" fontId="1" fillId="0" borderId="0" xfId="0" applyFont="1" applyAlignment="1">
      <alignment horizontal="center" wrapText="1"/>
    </xf>
  </cellXfs>
  <cellStyles count="3">
    <cellStyle name="Hyperlink" xfId="1" builtinId="8"/>
    <cellStyle name="Normal" xfId="0" builtinId="0"/>
    <cellStyle name="Normal 2" xfId="2" xr:uid="{00000000-0005-0000-0000-000002000000}"/>
  </cellStyles>
  <dxfs count="27">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3"/>
  <sheetViews>
    <sheetView tabSelected="1" zoomScaleNormal="100"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435" t="s">
        <v>17</v>
      </c>
      <c r="C2" s="4435"/>
      <c r="D2" s="4435"/>
      <c r="E2" s="4435"/>
      <c r="F2" s="4435"/>
      <c r="G2" s="4435"/>
      <c r="H2" s="4435"/>
      <c r="I2" s="4435"/>
    </row>
    <row r="3" spans="2:9" ht="6" customHeight="1" x14ac:dyDescent="0.25">
      <c r="B3" s="9"/>
      <c r="C3" s="9"/>
      <c r="D3" s="9"/>
      <c r="E3" s="9"/>
      <c r="F3" s="9"/>
      <c r="G3" s="9"/>
      <c r="H3" s="9"/>
      <c r="I3" s="9"/>
    </row>
    <row r="4" spans="2:9" ht="25.35" customHeight="1" x14ac:dyDescent="0.25">
      <c r="B4" s="17" t="s">
        <v>13</v>
      </c>
      <c r="C4" s="4437" t="s">
        <v>14</v>
      </c>
      <c r="D4" s="4437"/>
      <c r="E4" s="4437"/>
      <c r="F4" s="4437"/>
      <c r="G4" s="4437"/>
      <c r="H4" s="4437"/>
      <c r="I4" s="4437"/>
    </row>
    <row r="5" spans="2:9" ht="6" customHeight="1" x14ac:dyDescent="0.25">
      <c r="B5" s="9"/>
      <c r="C5" s="9"/>
      <c r="D5" s="9"/>
      <c r="E5" s="9"/>
      <c r="F5" s="9"/>
      <c r="G5" s="9"/>
      <c r="H5" s="9"/>
      <c r="I5" s="9"/>
    </row>
    <row r="6" spans="2:9" x14ac:dyDescent="0.25">
      <c r="B6" s="32" t="s">
        <v>16</v>
      </c>
      <c r="C6" s="4431" t="s">
        <v>16</v>
      </c>
      <c r="D6" s="4431"/>
      <c r="E6" s="4431"/>
      <c r="F6" s="4431"/>
      <c r="G6" s="4431"/>
      <c r="H6" s="4431"/>
      <c r="I6" s="4431"/>
    </row>
    <row r="7" spans="2:9" ht="6" customHeight="1" x14ac:dyDescent="0.25">
      <c r="B7" s="6"/>
      <c r="C7" s="8"/>
      <c r="D7" s="8"/>
      <c r="E7" s="8"/>
      <c r="F7" s="8"/>
      <c r="G7" s="8"/>
      <c r="H7" s="8"/>
      <c r="I7" s="8"/>
    </row>
    <row r="8" spans="2:9" x14ac:dyDescent="0.25">
      <c r="B8" s="32" t="s">
        <v>26</v>
      </c>
      <c r="C8" s="4431" t="s">
        <v>18</v>
      </c>
      <c r="D8" s="4431"/>
      <c r="E8" s="4431"/>
      <c r="F8" s="4431"/>
      <c r="G8" s="4431"/>
      <c r="H8" s="4431"/>
      <c r="I8" s="4431"/>
    </row>
    <row r="9" spans="2:9" ht="6" customHeight="1" x14ac:dyDescent="0.25">
      <c r="B9" s="6"/>
      <c r="C9" s="8"/>
      <c r="D9" s="8"/>
      <c r="E9" s="8"/>
      <c r="F9" s="8"/>
      <c r="G9" s="8"/>
      <c r="H9" s="8"/>
      <c r="I9" s="8"/>
    </row>
    <row r="10" spans="2:9" ht="14.85" customHeight="1" x14ac:dyDescent="0.25">
      <c r="B10" s="32" t="s">
        <v>92</v>
      </c>
      <c r="C10" s="4431" t="s">
        <v>94</v>
      </c>
      <c r="D10" s="4432"/>
      <c r="E10" s="4432"/>
      <c r="F10" s="4432"/>
      <c r="G10" s="4432"/>
      <c r="H10" s="4432"/>
      <c r="I10" s="4432"/>
    </row>
    <row r="11" spans="2:9" ht="6.6" customHeight="1" x14ac:dyDescent="0.25">
      <c r="B11" s="6"/>
      <c r="C11" s="8"/>
      <c r="D11" s="30"/>
      <c r="E11" s="30"/>
      <c r="F11" s="30"/>
      <c r="G11" s="30"/>
      <c r="H11" s="30"/>
      <c r="I11" s="30"/>
    </row>
    <row r="12" spans="2:9" ht="14.85" customHeight="1" x14ac:dyDescent="0.25">
      <c r="B12" s="32" t="s">
        <v>69</v>
      </c>
      <c r="C12" s="4431" t="s">
        <v>71</v>
      </c>
      <c r="D12" s="4432"/>
      <c r="E12" s="4432"/>
      <c r="F12" s="4432"/>
      <c r="G12" s="4432"/>
      <c r="H12" s="4432"/>
      <c r="I12" s="4432"/>
    </row>
    <row r="13" spans="2:9" ht="6" customHeight="1" x14ac:dyDescent="0.25">
      <c r="B13" s="6"/>
      <c r="C13" s="8"/>
      <c r="D13" s="8"/>
      <c r="E13" s="8"/>
      <c r="F13" s="8"/>
      <c r="G13" s="8"/>
      <c r="H13" s="8"/>
      <c r="I13" s="8"/>
    </row>
    <row r="14" spans="2:9" ht="14.85" customHeight="1" x14ac:dyDescent="0.25">
      <c r="B14" s="32" t="s">
        <v>68</v>
      </c>
      <c r="C14" s="4431" t="s">
        <v>70</v>
      </c>
      <c r="D14" s="4432"/>
      <c r="E14" s="4432"/>
      <c r="F14" s="4432"/>
      <c r="G14" s="4432"/>
      <c r="H14" s="4432"/>
      <c r="I14" s="4432"/>
    </row>
    <row r="15" spans="2:9" ht="6.6" customHeight="1" x14ac:dyDescent="0.25">
      <c r="B15" s="6"/>
      <c r="C15" s="8"/>
      <c r="D15" s="30"/>
      <c r="E15" s="30"/>
      <c r="F15" s="30"/>
      <c r="G15" s="30"/>
      <c r="H15" s="30"/>
      <c r="I15" s="30"/>
    </row>
    <row r="16" spans="2:9" ht="14.25" customHeight="1" x14ac:dyDescent="0.25">
      <c r="B16" s="32" t="s">
        <v>110</v>
      </c>
      <c r="C16" s="4431" t="s">
        <v>108</v>
      </c>
      <c r="D16" s="4432"/>
      <c r="E16" s="4432"/>
      <c r="F16" s="4432"/>
      <c r="G16" s="4432"/>
      <c r="H16" s="4432"/>
      <c r="I16" s="4432"/>
    </row>
    <row r="17" spans="2:9" ht="6" customHeight="1" x14ac:dyDescent="0.25">
      <c r="B17" s="6"/>
      <c r="C17" s="8"/>
      <c r="D17" s="8"/>
      <c r="E17" s="8"/>
      <c r="F17" s="8"/>
      <c r="G17" s="8"/>
      <c r="H17" s="8"/>
      <c r="I17" s="8"/>
    </row>
    <row r="18" spans="2:9" ht="14.25" customHeight="1" x14ac:dyDescent="0.25">
      <c r="B18" s="32" t="s">
        <v>111</v>
      </c>
      <c r="C18" s="4431" t="s">
        <v>109</v>
      </c>
      <c r="D18" s="4432"/>
      <c r="E18" s="4432"/>
      <c r="F18" s="4432"/>
      <c r="G18" s="4432"/>
      <c r="H18" s="4432"/>
      <c r="I18" s="4432"/>
    </row>
    <row r="19" spans="2:9" ht="6" customHeight="1" x14ac:dyDescent="0.25">
      <c r="B19" s="6"/>
      <c r="C19" s="8"/>
      <c r="D19" s="8"/>
      <c r="E19" s="8"/>
      <c r="F19" s="8"/>
      <c r="G19" s="8"/>
      <c r="H19" s="8"/>
      <c r="I19" s="8"/>
    </row>
    <row r="20" spans="2:9" ht="14.25" customHeight="1" x14ac:dyDescent="0.25">
      <c r="B20" s="32" t="s">
        <v>93</v>
      </c>
      <c r="C20" s="34" t="s">
        <v>344</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431" t="s">
        <v>20</v>
      </c>
      <c r="D22" s="4432"/>
      <c r="E22" s="4432"/>
      <c r="F22" s="4432"/>
      <c r="G22" s="4432"/>
      <c r="H22" s="4432"/>
      <c r="I22" s="4432"/>
    </row>
    <row r="23" spans="2:9" ht="6" customHeight="1" x14ac:dyDescent="0.25">
      <c r="B23" s="6"/>
      <c r="C23" s="8"/>
      <c r="D23" s="8"/>
      <c r="E23" s="8"/>
      <c r="F23" s="8"/>
      <c r="G23" s="8"/>
      <c r="H23" s="8"/>
      <c r="I23" s="8"/>
    </row>
    <row r="24" spans="2:9" ht="14.85" customHeight="1" x14ac:dyDescent="0.25">
      <c r="B24" s="32" t="s">
        <v>317</v>
      </c>
      <c r="C24" s="34" t="s">
        <v>129</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3</v>
      </c>
      <c r="C26" s="34" t="s">
        <v>112</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2</v>
      </c>
      <c r="C28" s="34" t="s">
        <v>163</v>
      </c>
      <c r="D28" s="30"/>
      <c r="E28" s="30"/>
      <c r="F28" s="30"/>
      <c r="G28" s="30"/>
      <c r="H28" s="30"/>
      <c r="I28" s="30"/>
    </row>
    <row r="29" spans="2:9" ht="5.85" customHeight="1" x14ac:dyDescent="0.25">
      <c r="B29" s="32"/>
      <c r="C29" s="34"/>
      <c r="D29" s="30"/>
      <c r="E29" s="30"/>
      <c r="F29" s="30"/>
      <c r="G29" s="30"/>
      <c r="H29" s="30"/>
      <c r="I29" s="30"/>
    </row>
    <row r="30" spans="2:9" ht="14.25" customHeight="1" x14ac:dyDescent="0.25">
      <c r="B30" s="32" t="s">
        <v>132</v>
      </c>
      <c r="C30" s="34" t="s">
        <v>132</v>
      </c>
      <c r="D30" s="8"/>
      <c r="E30" s="8"/>
      <c r="F30" s="8"/>
      <c r="G30" s="8"/>
      <c r="H30" s="8"/>
      <c r="I30" s="8"/>
    </row>
    <row r="31" spans="2:9" ht="5.85" customHeight="1" x14ac:dyDescent="0.25">
      <c r="B31" s="6"/>
      <c r="C31" s="8"/>
      <c r="D31" s="8"/>
      <c r="E31" s="8"/>
      <c r="F31" s="8"/>
      <c r="G31" s="8"/>
      <c r="H31" s="8"/>
      <c r="I31" s="8"/>
    </row>
    <row r="32" spans="2:9" ht="14.25" customHeight="1" x14ac:dyDescent="0.25">
      <c r="B32" s="32" t="s">
        <v>158</v>
      </c>
      <c r="C32" s="34" t="s">
        <v>312</v>
      </c>
      <c r="D32" s="8"/>
      <c r="E32" s="8"/>
      <c r="F32" s="8"/>
      <c r="G32" s="8"/>
      <c r="H32" s="8"/>
      <c r="I32" s="8"/>
    </row>
    <row r="33" spans="2:9" ht="7.7" customHeight="1" x14ac:dyDescent="0.25">
      <c r="B33" s="32"/>
      <c r="C33" s="34"/>
      <c r="D33" s="8"/>
      <c r="E33" s="8"/>
      <c r="F33" s="8"/>
      <c r="G33" s="8"/>
      <c r="H33" s="8"/>
      <c r="I33" s="8"/>
    </row>
    <row r="34" spans="2:9" ht="14.25" customHeight="1" x14ac:dyDescent="0.25">
      <c r="B34" s="32" t="s">
        <v>169</v>
      </c>
      <c r="C34" s="34" t="s">
        <v>170</v>
      </c>
      <c r="D34" s="8"/>
      <c r="E34" s="8"/>
      <c r="F34" s="8"/>
      <c r="G34" s="8"/>
      <c r="H34" s="8"/>
      <c r="I34" s="8"/>
    </row>
    <row r="35" spans="2:9" ht="5.85" customHeight="1" x14ac:dyDescent="0.25">
      <c r="E35" s="8"/>
      <c r="F35" s="8"/>
      <c r="G35" s="8"/>
      <c r="H35" s="8"/>
      <c r="I35" s="8"/>
    </row>
    <row r="36" spans="2:9" ht="14.85" customHeight="1" x14ac:dyDescent="0.25">
      <c r="B36" s="32" t="s">
        <v>79</v>
      </c>
      <c r="C36" s="4431" t="s">
        <v>78</v>
      </c>
      <c r="D36" s="4432"/>
      <c r="E36" s="4432"/>
      <c r="F36" s="4432"/>
      <c r="G36" s="4432"/>
      <c r="H36" s="4432"/>
      <c r="I36" s="4432"/>
    </row>
    <row r="37" spans="2:9" ht="6" customHeight="1" x14ac:dyDescent="0.25">
      <c r="B37" s="6"/>
      <c r="I37" s="8"/>
    </row>
    <row r="38" spans="2:9" ht="14.85" customHeight="1" x14ac:dyDescent="0.25">
      <c r="B38" s="45" t="s">
        <v>305</v>
      </c>
      <c r="C38" s="34"/>
      <c r="D38" s="30"/>
      <c r="E38" s="30"/>
      <c r="F38" s="30"/>
      <c r="G38" s="30"/>
      <c r="H38" s="30"/>
      <c r="I38" s="30"/>
    </row>
    <row r="39" spans="2:9" ht="5.85" customHeight="1" x14ac:dyDescent="0.25">
      <c r="B39" s="6"/>
      <c r="C39" s="8"/>
      <c r="D39" s="8"/>
      <c r="E39" s="8"/>
      <c r="F39" s="8"/>
      <c r="G39" s="8"/>
      <c r="H39" s="8"/>
      <c r="I39" s="8"/>
    </row>
    <row r="40" spans="2:9" ht="18.75" customHeight="1" x14ac:dyDescent="0.25">
      <c r="B40" s="4436" t="s">
        <v>27</v>
      </c>
      <c r="C40" s="4436"/>
      <c r="D40" s="4436"/>
      <c r="E40" s="4436"/>
      <c r="F40" s="4436"/>
      <c r="G40" s="4436"/>
      <c r="H40" s="4436"/>
      <c r="I40" s="4436"/>
    </row>
    <row r="41" spans="2:9" ht="25.35" customHeight="1" x14ac:dyDescent="0.25">
      <c r="B41" s="4437" t="s">
        <v>15</v>
      </c>
      <c r="C41" s="4437"/>
      <c r="D41" s="4437"/>
      <c r="E41" s="4437"/>
      <c r="F41" s="4437"/>
      <c r="G41" s="4437"/>
      <c r="H41" s="4437"/>
      <c r="I41" s="4437"/>
    </row>
    <row r="42" spans="2:9" ht="6" customHeight="1" x14ac:dyDescent="0.25">
      <c r="B42" s="7"/>
      <c r="C42" s="7"/>
      <c r="D42" s="7"/>
      <c r="E42" s="7"/>
      <c r="F42" s="7"/>
      <c r="G42" s="7"/>
      <c r="H42" s="7"/>
      <c r="I42" s="7"/>
    </row>
    <row r="43" spans="2:9" ht="32.25" customHeight="1" x14ac:dyDescent="0.25">
      <c r="B43" s="4432" t="s">
        <v>81</v>
      </c>
      <c r="C43" s="4432"/>
      <c r="D43" s="4432"/>
      <c r="E43" s="4432"/>
      <c r="F43" s="4432"/>
      <c r="G43" s="4432"/>
      <c r="H43" s="4432"/>
      <c r="I43" s="4432"/>
    </row>
    <row r="44" spans="2:9" ht="6" customHeight="1" x14ac:dyDescent="0.25"/>
    <row r="45" spans="2:9" ht="30" customHeight="1" x14ac:dyDescent="0.25">
      <c r="B45" s="4432" t="s">
        <v>316</v>
      </c>
      <c r="C45" s="4432"/>
      <c r="D45" s="4432"/>
      <c r="E45" s="4432"/>
      <c r="F45" s="4432"/>
      <c r="G45" s="4432"/>
      <c r="H45" s="4432"/>
      <c r="I45" s="4432"/>
    </row>
    <row r="46" spans="2:9" ht="6" customHeight="1" x14ac:dyDescent="0.25">
      <c r="B46" s="6"/>
      <c r="C46" s="8"/>
      <c r="D46" s="8"/>
      <c r="E46" s="8"/>
      <c r="F46" s="8"/>
      <c r="G46" s="8"/>
      <c r="H46" s="8"/>
      <c r="I46" s="8"/>
    </row>
    <row r="47" spans="2:9" ht="30.75" customHeight="1" x14ac:dyDescent="0.25">
      <c r="B47" s="4434" t="s">
        <v>165</v>
      </c>
      <c r="C47" s="4434"/>
      <c r="D47" s="4434"/>
      <c r="E47" s="4434"/>
      <c r="F47" s="4434"/>
      <c r="G47" s="4434"/>
      <c r="H47" s="4434"/>
      <c r="I47" s="4434"/>
    </row>
    <row r="48" spans="2:9" ht="14.45" customHeight="1" x14ac:dyDescent="0.25">
      <c r="B48" s="4433" t="s">
        <v>166</v>
      </c>
      <c r="C48" s="4432"/>
      <c r="D48" s="4432"/>
      <c r="E48" s="4432"/>
      <c r="F48" s="4432"/>
      <c r="G48" s="4432"/>
      <c r="H48" s="4432"/>
      <c r="I48" s="4432"/>
    </row>
    <row r="49" spans="2:9" ht="6" customHeight="1" x14ac:dyDescent="0.25">
      <c r="B49" s="35"/>
      <c r="C49" s="30"/>
      <c r="D49" s="30"/>
      <c r="E49" s="30"/>
      <c r="F49" s="30"/>
      <c r="G49" s="30"/>
      <c r="H49" s="30"/>
      <c r="I49" s="30"/>
    </row>
    <row r="50" spans="2:9" ht="6" customHeight="1" x14ac:dyDescent="0.25">
      <c r="B50" s="6"/>
      <c r="C50" s="8"/>
      <c r="D50" s="8"/>
      <c r="E50" s="8"/>
      <c r="F50" s="8"/>
      <c r="G50" s="8"/>
      <c r="H50" s="8"/>
      <c r="I50" s="8"/>
    </row>
    <row r="51" spans="2:9" x14ac:dyDescent="0.25">
      <c r="B51" s="4432" t="s">
        <v>311</v>
      </c>
      <c r="C51" s="4432"/>
      <c r="D51" s="4432"/>
      <c r="E51" s="4432"/>
      <c r="F51" s="4432"/>
      <c r="G51" s="4432"/>
      <c r="H51" s="4432"/>
      <c r="I51" s="4432"/>
    </row>
    <row r="52" spans="2:9" ht="6" customHeight="1" x14ac:dyDescent="0.25">
      <c r="B52" s="6"/>
      <c r="C52" s="8"/>
      <c r="D52" s="8"/>
      <c r="E52" s="8"/>
      <c r="F52" s="8"/>
      <c r="G52" s="8"/>
      <c r="H52" s="8"/>
      <c r="I52" s="8"/>
    </row>
    <row r="53" spans="2:9" ht="32.25" customHeight="1" x14ac:dyDescent="0.25">
      <c r="B53" s="4438" t="s">
        <v>9</v>
      </c>
      <c r="C53" s="4439"/>
      <c r="D53" s="4439"/>
      <c r="E53" s="4439"/>
      <c r="F53" s="4439"/>
      <c r="G53" s="4439"/>
      <c r="H53" s="4439"/>
      <c r="I53" s="4439"/>
    </row>
  </sheetData>
  <mergeCells count="19">
    <mergeCell ref="B53:I53"/>
    <mergeCell ref="B43:I43"/>
    <mergeCell ref="B41:I41"/>
    <mergeCell ref="B51:I51"/>
    <mergeCell ref="B45:I45"/>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5703125" defaultRowHeight="15" x14ac:dyDescent="0.2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1" customWidth="1"/>
    <col min="19" max="16384" width="8.5703125" style="11"/>
  </cols>
  <sheetData>
    <row r="1" spans="1:52" ht="17.25" x14ac:dyDescent="0.25">
      <c r="B1" s="816" t="s">
        <v>321</v>
      </c>
      <c r="C1" s="33"/>
      <c r="D1" s="33"/>
      <c r="E1" s="33"/>
      <c r="I1" s="33"/>
    </row>
    <row r="3" spans="1:52" x14ac:dyDescent="0.25">
      <c r="A3" s="813"/>
      <c r="B3" s="4443" t="s">
        <v>87</v>
      </c>
      <c r="C3" s="4444"/>
      <c r="D3" s="4444"/>
      <c r="F3" s="4443" t="s">
        <v>98</v>
      </c>
      <c r="G3" s="4443"/>
      <c r="H3" s="4444"/>
      <c r="J3" s="4443" t="s">
        <v>99</v>
      </c>
      <c r="K3" s="4443"/>
      <c r="L3" s="4446"/>
      <c r="N3" s="4443" t="s">
        <v>124</v>
      </c>
      <c r="O3" s="4443"/>
      <c r="Q3" s="4443" t="s">
        <v>125</v>
      </c>
      <c r="R3" s="4443"/>
    </row>
    <row r="4" spans="1:52" ht="30" x14ac:dyDescent="0.25">
      <c r="A4" s="813" t="s">
        <v>104</v>
      </c>
      <c r="B4" s="817" t="s">
        <v>65</v>
      </c>
      <c r="C4" s="817" t="s">
        <v>64</v>
      </c>
      <c r="D4" s="817" t="s">
        <v>130</v>
      </c>
      <c r="E4" s="817"/>
      <c r="F4" s="817" t="s">
        <v>65</v>
      </c>
      <c r="G4" s="817" t="s">
        <v>64</v>
      </c>
      <c r="H4" s="817" t="s">
        <v>130</v>
      </c>
      <c r="I4" s="817"/>
      <c r="J4" s="817" t="s">
        <v>65</v>
      </c>
      <c r="K4" s="817" t="s">
        <v>64</v>
      </c>
      <c r="L4" s="817" t="s">
        <v>130</v>
      </c>
      <c r="N4" s="12" t="s">
        <v>65</v>
      </c>
      <c r="O4" s="12" t="s">
        <v>64</v>
      </c>
      <c r="Q4" s="12" t="s">
        <v>65</v>
      </c>
      <c r="R4" s="12" t="s">
        <v>64</v>
      </c>
    </row>
    <row r="5" spans="1:52" x14ac:dyDescent="0.25">
      <c r="A5" s="491" t="s">
        <v>185</v>
      </c>
      <c r="B5" s="12">
        <v>4.5209999999999999</v>
      </c>
      <c r="C5" s="12">
        <v>4.4329999999999998</v>
      </c>
      <c r="D5" s="12">
        <v>93.025999999999996</v>
      </c>
      <c r="E5" s="66" t="s">
        <v>171</v>
      </c>
      <c r="F5" s="12">
        <v>5.8170000000000002</v>
      </c>
      <c r="G5" s="12">
        <v>5.3650000000000002</v>
      </c>
      <c r="H5" s="12">
        <v>98.82</v>
      </c>
      <c r="I5" s="67" t="s">
        <v>171</v>
      </c>
      <c r="J5" s="12">
        <v>2.1539999999999999</v>
      </c>
      <c r="K5" s="12">
        <v>2.0259999999999998</v>
      </c>
      <c r="L5" s="12">
        <v>117.892</v>
      </c>
      <c r="M5" s="68" t="s">
        <v>171</v>
      </c>
      <c r="N5" s="69" t="s">
        <v>11</v>
      </c>
      <c r="O5" s="519" t="s">
        <v>11</v>
      </c>
      <c r="P5" s="70" t="s">
        <v>171</v>
      </c>
      <c r="Q5" s="12">
        <v>1.794</v>
      </c>
      <c r="R5" s="12">
        <v>1.724</v>
      </c>
      <c r="S5" s="818"/>
      <c r="T5" s="819"/>
      <c r="U5" s="820"/>
      <c r="V5" s="821"/>
      <c r="W5" s="822"/>
      <c r="X5" s="823"/>
      <c r="Y5" s="824"/>
      <c r="Z5" s="825"/>
      <c r="AA5" s="826"/>
      <c r="AB5" s="827"/>
      <c r="AC5" s="828"/>
      <c r="AD5" s="829"/>
      <c r="AE5" s="830"/>
      <c r="AF5" s="831"/>
      <c r="AG5" s="832"/>
      <c r="AH5" s="833"/>
      <c r="AI5" s="834"/>
      <c r="AJ5" s="835"/>
      <c r="AK5" s="836"/>
      <c r="AL5" s="837"/>
      <c r="AM5" s="838"/>
      <c r="AN5" s="839"/>
      <c r="AO5" s="840"/>
      <c r="AP5" s="841"/>
      <c r="AQ5" s="842"/>
      <c r="AR5" s="843"/>
      <c r="AS5" s="844"/>
      <c r="AT5" s="845"/>
      <c r="AU5" s="846"/>
      <c r="AV5" s="847"/>
      <c r="AW5" s="848"/>
      <c r="AX5" s="849"/>
      <c r="AY5" s="850"/>
      <c r="AZ5" s="851"/>
    </row>
    <row r="6" spans="1:52" x14ac:dyDescent="0.25">
      <c r="A6" s="491" t="s">
        <v>186</v>
      </c>
      <c r="B6" s="12">
        <v>3.9649999999999999</v>
      </c>
      <c r="C6" s="12">
        <v>4.3849999999999998</v>
      </c>
      <c r="D6" s="12">
        <v>92.018000000000001</v>
      </c>
      <c r="E6" s="71" t="s">
        <v>171</v>
      </c>
      <c r="F6" s="12">
        <v>5.3979999999999997</v>
      </c>
      <c r="G6" s="12">
        <v>5.319</v>
      </c>
      <c r="H6" s="12">
        <v>97.963999999999999</v>
      </c>
      <c r="I6" s="72" t="s">
        <v>171</v>
      </c>
      <c r="J6" s="12">
        <v>1.74</v>
      </c>
      <c r="K6" s="12">
        <v>1.974</v>
      </c>
      <c r="L6" s="12">
        <v>114.84</v>
      </c>
      <c r="M6" s="73" t="s">
        <v>171</v>
      </c>
      <c r="N6" s="520" t="s">
        <v>11</v>
      </c>
      <c r="O6" s="521" t="s">
        <v>11</v>
      </c>
      <c r="P6" s="74" t="s">
        <v>171</v>
      </c>
      <c r="Q6" s="12">
        <v>1.825</v>
      </c>
      <c r="R6" s="12">
        <v>1.7230000000000001</v>
      </c>
      <c r="S6" s="852"/>
      <c r="T6" s="853"/>
      <c r="U6" s="854"/>
      <c r="V6" s="855"/>
      <c r="W6" s="856"/>
      <c r="X6" s="857"/>
      <c r="Y6" s="858"/>
      <c r="Z6" s="859"/>
      <c r="AA6" s="860"/>
      <c r="AB6" s="861"/>
      <c r="AC6" s="862"/>
      <c r="AD6" s="863"/>
      <c r="AE6" s="864"/>
      <c r="AF6" s="865"/>
      <c r="AG6" s="866"/>
      <c r="AH6" s="867"/>
      <c r="AI6" s="868"/>
      <c r="AJ6" s="869"/>
      <c r="AK6" s="870"/>
      <c r="AL6" s="871"/>
      <c r="AM6" s="872"/>
      <c r="AN6" s="873"/>
      <c r="AO6" s="874"/>
      <c r="AP6" s="875"/>
      <c r="AQ6" s="876"/>
      <c r="AR6" s="877"/>
      <c r="AS6" s="878"/>
      <c r="AT6" s="879"/>
      <c r="AU6" s="880"/>
      <c r="AV6" s="881"/>
      <c r="AW6" s="882"/>
      <c r="AX6" s="883"/>
      <c r="AY6" s="884"/>
      <c r="AZ6" s="885"/>
    </row>
    <row r="7" spans="1:52" x14ac:dyDescent="0.25">
      <c r="A7" s="491" t="s">
        <v>187</v>
      </c>
      <c r="B7" s="12">
        <v>4.194</v>
      </c>
      <c r="C7" s="12">
        <v>4.2270000000000003</v>
      </c>
      <c r="D7" s="12">
        <v>88.7</v>
      </c>
      <c r="E7" s="75" t="s">
        <v>171</v>
      </c>
      <c r="F7" s="12">
        <v>4.5830000000000002</v>
      </c>
      <c r="G7" s="12">
        <v>5.266</v>
      </c>
      <c r="H7" s="12">
        <v>96.99</v>
      </c>
      <c r="I7" s="76" t="s">
        <v>171</v>
      </c>
      <c r="J7" s="12">
        <v>1.629</v>
      </c>
      <c r="K7" s="12">
        <v>1.841</v>
      </c>
      <c r="L7" s="12">
        <v>107.1</v>
      </c>
      <c r="M7" s="77" t="s">
        <v>171</v>
      </c>
      <c r="N7" s="522" t="s">
        <v>11</v>
      </c>
      <c r="O7" s="523" t="s">
        <v>11</v>
      </c>
      <c r="P7" s="78" t="s">
        <v>171</v>
      </c>
      <c r="Q7" s="12">
        <v>1.5940000000000001</v>
      </c>
      <c r="R7" s="12">
        <v>1.738</v>
      </c>
      <c r="S7" s="886"/>
      <c r="T7" s="887"/>
      <c r="U7" s="888"/>
      <c r="V7" s="889"/>
      <c r="W7" s="890"/>
      <c r="X7" s="891"/>
      <c r="Y7" s="892"/>
      <c r="Z7" s="893"/>
      <c r="AA7" s="894"/>
      <c r="AB7" s="895"/>
      <c r="AC7" s="896"/>
      <c r="AD7" s="897"/>
      <c r="AE7" s="898"/>
      <c r="AF7" s="899"/>
      <c r="AG7" s="900"/>
      <c r="AH7" s="901"/>
      <c r="AI7" s="902"/>
      <c r="AJ7" s="903"/>
      <c r="AK7" s="904"/>
      <c r="AL7" s="905"/>
      <c r="AM7" s="906"/>
      <c r="AN7" s="907"/>
      <c r="AO7" s="908"/>
      <c r="AP7" s="909"/>
      <c r="AQ7" s="910"/>
      <c r="AR7" s="911"/>
      <c r="AS7" s="912"/>
      <c r="AT7" s="913"/>
      <c r="AU7" s="914"/>
      <c r="AV7" s="915"/>
      <c r="AW7" s="916"/>
      <c r="AX7" s="917"/>
      <c r="AY7" s="918"/>
      <c r="AZ7" s="919"/>
    </row>
    <row r="8" spans="1:52" x14ac:dyDescent="0.25">
      <c r="A8" s="491" t="s">
        <v>188</v>
      </c>
      <c r="B8" s="12">
        <v>4.4160000000000004</v>
      </c>
      <c r="C8" s="12">
        <v>4.1920000000000002</v>
      </c>
      <c r="D8" s="12">
        <v>87.966999999999999</v>
      </c>
      <c r="E8" s="79" t="s">
        <v>171</v>
      </c>
      <c r="F8" s="12">
        <v>5.1630000000000003</v>
      </c>
      <c r="G8" s="12">
        <v>5.048</v>
      </c>
      <c r="H8" s="12">
        <v>92.972999999999999</v>
      </c>
      <c r="I8" s="80" t="s">
        <v>171</v>
      </c>
      <c r="J8" s="12">
        <v>1.915</v>
      </c>
      <c r="K8" s="12">
        <v>1.7609999999999999</v>
      </c>
      <c r="L8" s="12">
        <v>102.459</v>
      </c>
      <c r="M8" s="81" t="s">
        <v>171</v>
      </c>
      <c r="N8" s="524" t="s">
        <v>11</v>
      </c>
      <c r="O8" s="525" t="s">
        <v>11</v>
      </c>
      <c r="P8" s="82" t="s">
        <v>171</v>
      </c>
      <c r="Q8" s="12">
        <v>1.403</v>
      </c>
      <c r="R8" s="12">
        <v>1.607</v>
      </c>
      <c r="S8" s="920"/>
      <c r="T8" s="921"/>
      <c r="U8" s="922"/>
      <c r="V8" s="923"/>
      <c r="W8" s="924"/>
      <c r="X8" s="925"/>
      <c r="Y8" s="926"/>
      <c r="Z8" s="927"/>
      <c r="AA8" s="928"/>
      <c r="AB8" s="929"/>
      <c r="AC8" s="930"/>
      <c r="AD8" s="931"/>
      <c r="AE8" s="932"/>
      <c r="AF8" s="933"/>
      <c r="AG8" s="934"/>
      <c r="AH8" s="935"/>
      <c r="AI8" s="936"/>
      <c r="AJ8" s="937"/>
      <c r="AK8" s="938"/>
      <c r="AL8" s="939"/>
      <c r="AM8" s="940"/>
      <c r="AN8" s="941"/>
      <c r="AO8" s="942"/>
      <c r="AP8" s="943"/>
      <c r="AQ8" s="944"/>
      <c r="AR8" s="945"/>
      <c r="AS8" s="946"/>
      <c r="AT8" s="947"/>
      <c r="AU8" s="948"/>
      <c r="AV8" s="949"/>
      <c r="AW8" s="950"/>
      <c r="AX8" s="951"/>
      <c r="AY8" s="952"/>
      <c r="AZ8" s="953"/>
    </row>
    <row r="9" spans="1:52" x14ac:dyDescent="0.25">
      <c r="A9" s="491" t="s">
        <v>189</v>
      </c>
      <c r="B9" s="12">
        <v>4.5629999999999997</v>
      </c>
      <c r="C9" s="12">
        <v>4.391</v>
      </c>
      <c r="D9" s="12">
        <v>92.147000000000006</v>
      </c>
      <c r="E9" s="83" t="s">
        <v>171</v>
      </c>
      <c r="F9" s="12">
        <v>5.1929999999999996</v>
      </c>
      <c r="G9" s="12">
        <v>4.9790000000000001</v>
      </c>
      <c r="H9" s="12">
        <v>91.712999999999994</v>
      </c>
      <c r="I9" s="84" t="s">
        <v>171</v>
      </c>
      <c r="J9" s="12">
        <v>1.706</v>
      </c>
      <c r="K9" s="12">
        <v>1.75</v>
      </c>
      <c r="L9" s="12">
        <v>101.80200000000001</v>
      </c>
      <c r="M9" s="85" t="s">
        <v>171</v>
      </c>
      <c r="N9" s="526" t="s">
        <v>11</v>
      </c>
      <c r="O9" s="527" t="s">
        <v>11</v>
      </c>
      <c r="P9" s="86" t="s">
        <v>171</v>
      </c>
      <c r="Q9" s="528" t="s">
        <v>11</v>
      </c>
      <c r="R9" s="529" t="s">
        <v>11</v>
      </c>
      <c r="S9" s="954"/>
      <c r="T9" s="955"/>
      <c r="U9" s="956"/>
      <c r="V9" s="957"/>
      <c r="W9" s="958"/>
      <c r="X9" s="959"/>
      <c r="Y9" s="960"/>
      <c r="Z9" s="961"/>
      <c r="AA9" s="962"/>
      <c r="AB9" s="963"/>
      <c r="AC9" s="964"/>
      <c r="AD9" s="965"/>
      <c r="AE9" s="966"/>
      <c r="AF9" s="967"/>
      <c r="AG9" s="968"/>
      <c r="AH9" s="969"/>
      <c r="AI9" s="970"/>
      <c r="AJ9" s="971"/>
      <c r="AK9" s="972"/>
      <c r="AL9" s="973"/>
      <c r="AM9" s="974"/>
      <c r="AN9" s="975"/>
      <c r="AO9" s="976"/>
      <c r="AP9" s="977"/>
      <c r="AQ9" s="978"/>
      <c r="AR9" s="979"/>
      <c r="AS9" s="980"/>
      <c r="AT9" s="981"/>
      <c r="AU9" s="982"/>
      <c r="AV9" s="983"/>
      <c r="AW9" s="984"/>
      <c r="AX9" s="985"/>
      <c r="AY9" s="986"/>
      <c r="AZ9" s="987"/>
    </row>
    <row r="10" spans="1:52" x14ac:dyDescent="0.25">
      <c r="A10" s="491" t="s">
        <v>190</v>
      </c>
      <c r="B10" s="12">
        <v>4.2430000000000003</v>
      </c>
      <c r="C10" s="12">
        <v>4.407</v>
      </c>
      <c r="D10" s="12">
        <v>92.484999999999999</v>
      </c>
      <c r="E10" s="87" t="s">
        <v>171</v>
      </c>
      <c r="F10" s="12">
        <v>4.4139999999999997</v>
      </c>
      <c r="G10" s="12">
        <v>4.923</v>
      </c>
      <c r="H10" s="12">
        <v>90.674000000000007</v>
      </c>
      <c r="I10" s="88" t="s">
        <v>171</v>
      </c>
      <c r="J10" s="12">
        <v>1.6160000000000001</v>
      </c>
      <c r="K10" s="12">
        <v>1.746</v>
      </c>
      <c r="L10" s="12">
        <v>101.565</v>
      </c>
      <c r="M10" s="89" t="s">
        <v>171</v>
      </c>
      <c r="N10" s="530" t="s">
        <v>11</v>
      </c>
      <c r="O10" s="531" t="s">
        <v>11</v>
      </c>
      <c r="P10" s="90" t="s">
        <v>171</v>
      </c>
      <c r="Q10" s="532" t="s">
        <v>11</v>
      </c>
      <c r="R10" s="533" t="s">
        <v>11</v>
      </c>
      <c r="S10" s="988"/>
      <c r="T10" s="989"/>
      <c r="U10" s="990"/>
      <c r="V10" s="991"/>
      <c r="W10" s="992"/>
      <c r="X10" s="993"/>
      <c r="Y10" s="994"/>
      <c r="Z10" s="995"/>
      <c r="AA10" s="996"/>
      <c r="AB10" s="997"/>
      <c r="AC10" s="998"/>
      <c r="AD10" s="999"/>
      <c r="AE10" s="1000"/>
      <c r="AF10" s="1001"/>
      <c r="AG10" s="1002"/>
      <c r="AH10" s="1003"/>
      <c r="AI10" s="1004"/>
      <c r="AJ10" s="1005"/>
      <c r="AK10" s="1006"/>
      <c r="AL10" s="1007"/>
      <c r="AM10" s="1008"/>
      <c r="AN10" s="1009"/>
      <c r="AO10" s="1010"/>
      <c r="AP10" s="1011"/>
      <c r="AQ10" s="1012"/>
      <c r="AR10" s="1013"/>
      <c r="AS10" s="1014"/>
      <c r="AT10" s="1015"/>
      <c r="AU10" s="1016"/>
      <c r="AV10" s="1017"/>
      <c r="AW10" s="1018"/>
      <c r="AX10" s="1019"/>
      <c r="AY10" s="1020"/>
      <c r="AZ10" s="1021"/>
    </row>
    <row r="11" spans="1:52" x14ac:dyDescent="0.25">
      <c r="A11" s="491" t="s">
        <v>191</v>
      </c>
      <c r="B11" s="12">
        <v>4.5339999999999998</v>
      </c>
      <c r="C11" s="12">
        <v>4.4470000000000001</v>
      </c>
      <c r="D11" s="12">
        <v>93.311999999999998</v>
      </c>
      <c r="E11" s="91" t="s">
        <v>171</v>
      </c>
      <c r="F11" s="12">
        <v>5.516</v>
      </c>
      <c r="G11" s="12">
        <v>5.0410000000000004</v>
      </c>
      <c r="H11" s="12">
        <v>92.844999999999999</v>
      </c>
      <c r="I11" s="92" t="s">
        <v>171</v>
      </c>
      <c r="J11" s="12">
        <v>1.8140000000000001</v>
      </c>
      <c r="K11" s="12">
        <v>1.712</v>
      </c>
      <c r="L11" s="12">
        <v>99.600999999999999</v>
      </c>
      <c r="M11" s="93" t="s">
        <v>171</v>
      </c>
      <c r="N11" s="534" t="s">
        <v>11</v>
      </c>
      <c r="O11" s="535" t="s">
        <v>11</v>
      </c>
      <c r="P11" s="94" t="s">
        <v>171</v>
      </c>
      <c r="Q11" s="536" t="s">
        <v>11</v>
      </c>
      <c r="R11" s="537" t="s">
        <v>11</v>
      </c>
      <c r="S11" s="1022"/>
      <c r="T11" s="1023"/>
      <c r="U11" s="1024"/>
      <c r="V11" s="1025"/>
      <c r="W11" s="1026"/>
      <c r="X11" s="1027"/>
      <c r="Y11" s="1028"/>
      <c r="Z11" s="1029"/>
      <c r="AA11" s="1030"/>
      <c r="AB11" s="1031"/>
      <c r="AC11" s="1032"/>
      <c r="AD11" s="1033"/>
      <c r="AE11" s="1034"/>
      <c r="AF11" s="1035"/>
      <c r="AG11" s="1036"/>
      <c r="AH11" s="1037"/>
      <c r="AI11" s="1038"/>
      <c r="AJ11" s="1039"/>
      <c r="AK11" s="1040"/>
      <c r="AL11" s="1041"/>
      <c r="AM11" s="1042"/>
      <c r="AN11" s="1043"/>
      <c r="AO11" s="1044"/>
      <c r="AP11" s="1045"/>
      <c r="AQ11" s="1046"/>
      <c r="AR11" s="1047"/>
      <c r="AS11" s="1048"/>
      <c r="AT11" s="1049"/>
      <c r="AU11" s="1050"/>
      <c r="AV11" s="1051"/>
      <c r="AW11" s="1052"/>
      <c r="AX11" s="1053"/>
      <c r="AY11" s="1054"/>
      <c r="AZ11" s="1055"/>
    </row>
    <row r="12" spans="1:52" x14ac:dyDescent="0.25">
      <c r="A12" s="491" t="s">
        <v>192</v>
      </c>
      <c r="B12" s="12">
        <v>4.0620000000000003</v>
      </c>
      <c r="C12" s="12">
        <v>4.28</v>
      </c>
      <c r="D12" s="12">
        <v>89.808000000000007</v>
      </c>
      <c r="E12" s="95" t="s">
        <v>171</v>
      </c>
      <c r="F12" s="12">
        <v>5.7009999999999996</v>
      </c>
      <c r="G12" s="12">
        <v>5.21</v>
      </c>
      <c r="H12" s="12">
        <v>95.965999999999994</v>
      </c>
      <c r="I12" s="96" t="s">
        <v>171</v>
      </c>
      <c r="J12" s="12">
        <v>1.762</v>
      </c>
      <c r="K12" s="12">
        <v>1.7310000000000001</v>
      </c>
      <c r="L12" s="12">
        <v>100.68600000000001</v>
      </c>
      <c r="M12" s="97" t="s">
        <v>171</v>
      </c>
      <c r="N12" s="12">
        <v>0.89100000000000001</v>
      </c>
      <c r="O12" s="538" t="s">
        <v>11</v>
      </c>
      <c r="P12" s="98" t="s">
        <v>171</v>
      </c>
      <c r="Q12" s="539" t="s">
        <v>11</v>
      </c>
      <c r="R12" s="540" t="s">
        <v>11</v>
      </c>
      <c r="S12" s="1056"/>
      <c r="T12" s="1057"/>
      <c r="U12" s="1058"/>
      <c r="V12" s="1059"/>
      <c r="W12" s="1060"/>
      <c r="X12" s="1061"/>
      <c r="Y12" s="1062"/>
      <c r="Z12" s="1063"/>
      <c r="AA12" s="1064"/>
      <c r="AB12" s="1065"/>
      <c r="AC12" s="1066"/>
      <c r="AD12" s="1067"/>
      <c r="AE12" s="1068"/>
      <c r="AF12" s="1069"/>
      <c r="AG12" s="1070"/>
      <c r="AH12" s="1071"/>
      <c r="AI12" s="1072"/>
      <c r="AJ12" s="1073"/>
      <c r="AK12" s="1074"/>
      <c r="AL12" s="1075"/>
      <c r="AM12" s="1076"/>
      <c r="AN12" s="1077"/>
      <c r="AO12" s="1078"/>
      <c r="AP12" s="1079"/>
      <c r="AQ12" s="1080"/>
      <c r="AR12" s="1081"/>
      <c r="AS12" s="1082"/>
      <c r="AT12" s="1083"/>
      <c r="AU12" s="1084"/>
      <c r="AV12" s="1085"/>
      <c r="AW12" s="1086"/>
      <c r="AX12" s="1087"/>
      <c r="AY12" s="1088"/>
      <c r="AZ12" s="1089"/>
    </row>
    <row r="13" spans="1:52" x14ac:dyDescent="0.25">
      <c r="A13" s="491" t="s">
        <v>193</v>
      </c>
      <c r="B13" s="12">
        <v>4.4260000000000002</v>
      </c>
      <c r="C13" s="12">
        <v>4.3410000000000002</v>
      </c>
      <c r="D13" s="12">
        <v>91.087000000000003</v>
      </c>
      <c r="E13" s="99" t="s">
        <v>171</v>
      </c>
      <c r="F13" s="12">
        <v>4.3840000000000003</v>
      </c>
      <c r="G13" s="12">
        <v>5.2</v>
      </c>
      <c r="H13" s="12">
        <v>95.784000000000006</v>
      </c>
      <c r="I13" s="100" t="s">
        <v>171</v>
      </c>
      <c r="J13" s="12">
        <v>1.722</v>
      </c>
      <c r="K13" s="12">
        <v>1.766</v>
      </c>
      <c r="L13" s="12">
        <v>102.72499999999999</v>
      </c>
      <c r="M13" s="101" t="s">
        <v>171</v>
      </c>
      <c r="N13" s="12">
        <v>0.76300000000000001</v>
      </c>
      <c r="O13" s="541" t="s">
        <v>11</v>
      </c>
      <c r="P13" s="102" t="s">
        <v>171</v>
      </c>
      <c r="Q13" s="542" t="s">
        <v>11</v>
      </c>
      <c r="R13" s="543" t="s">
        <v>11</v>
      </c>
      <c r="S13" s="1090"/>
      <c r="T13" s="1091"/>
      <c r="U13" s="1092"/>
      <c r="V13" s="1093"/>
      <c r="W13" s="1094"/>
      <c r="X13" s="1095"/>
      <c r="Y13" s="1096"/>
      <c r="Z13" s="1097"/>
      <c r="AA13" s="1098"/>
      <c r="AB13" s="1099"/>
      <c r="AC13" s="1100"/>
      <c r="AD13" s="1101"/>
      <c r="AE13" s="1102"/>
      <c r="AF13" s="1103"/>
      <c r="AG13" s="1104"/>
      <c r="AH13" s="1105"/>
      <c r="AI13" s="1106"/>
      <c r="AJ13" s="1107"/>
      <c r="AK13" s="1108"/>
      <c r="AL13" s="1109"/>
      <c r="AM13" s="1110"/>
      <c r="AN13" s="1111"/>
      <c r="AO13" s="1112"/>
      <c r="AP13" s="1113"/>
      <c r="AQ13" s="1114"/>
      <c r="AR13" s="1115"/>
      <c r="AS13" s="1116"/>
      <c r="AT13" s="1117"/>
      <c r="AU13" s="1118"/>
      <c r="AV13" s="1119"/>
      <c r="AW13" s="1120"/>
      <c r="AX13" s="1121"/>
      <c r="AY13" s="1122"/>
      <c r="AZ13" s="1123"/>
    </row>
    <row r="14" spans="1:52" x14ac:dyDescent="0.25">
      <c r="A14" s="491" t="s">
        <v>194</v>
      </c>
      <c r="B14" s="12">
        <v>4.5270000000000001</v>
      </c>
      <c r="C14" s="12">
        <v>4.3380000000000001</v>
      </c>
      <c r="D14" s="12">
        <v>91.034999999999997</v>
      </c>
      <c r="E14" s="103" t="s">
        <v>171</v>
      </c>
      <c r="F14" s="12">
        <v>5.1820000000000004</v>
      </c>
      <c r="G14" s="12">
        <v>5.0890000000000004</v>
      </c>
      <c r="H14" s="12">
        <v>93.733999999999995</v>
      </c>
      <c r="I14" s="104" t="s">
        <v>171</v>
      </c>
      <c r="J14" s="12">
        <v>1.625</v>
      </c>
      <c r="K14" s="12">
        <v>1.7030000000000001</v>
      </c>
      <c r="L14" s="12">
        <v>99.072999999999993</v>
      </c>
      <c r="M14" s="105" t="s">
        <v>171</v>
      </c>
      <c r="N14" s="12">
        <v>0.86</v>
      </c>
      <c r="O14" s="12">
        <v>0.83799999999999997</v>
      </c>
      <c r="P14" s="106" t="s">
        <v>171</v>
      </c>
      <c r="Q14" s="544" t="s">
        <v>11</v>
      </c>
      <c r="R14" s="545" t="s">
        <v>11</v>
      </c>
      <c r="S14" s="1124"/>
      <c r="T14" s="1125"/>
      <c r="U14" s="1126"/>
      <c r="V14" s="1127"/>
      <c r="W14" s="1128"/>
      <c r="X14" s="1129"/>
      <c r="Y14" s="1130"/>
      <c r="Z14" s="1131"/>
      <c r="AA14" s="1132"/>
      <c r="AB14" s="1133"/>
      <c r="AC14" s="1134"/>
      <c r="AD14" s="1135"/>
      <c r="AE14" s="1136"/>
      <c r="AF14" s="1137"/>
      <c r="AG14" s="1138"/>
      <c r="AH14" s="1139"/>
      <c r="AI14" s="1140"/>
      <c r="AJ14" s="1141"/>
      <c r="AK14" s="1142"/>
      <c r="AL14" s="1143"/>
      <c r="AM14" s="1144"/>
      <c r="AN14" s="1145"/>
      <c r="AO14" s="1146"/>
      <c r="AP14" s="1147"/>
      <c r="AQ14" s="1148"/>
      <c r="AR14" s="1149"/>
      <c r="AS14" s="1150"/>
      <c r="AT14" s="1151"/>
      <c r="AU14" s="1152"/>
      <c r="AV14" s="1153"/>
      <c r="AW14" s="1154"/>
      <c r="AX14" s="1155"/>
      <c r="AY14" s="1156"/>
      <c r="AZ14" s="1157"/>
    </row>
    <row r="15" spans="1:52" x14ac:dyDescent="0.25">
      <c r="A15" s="491" t="s">
        <v>195</v>
      </c>
      <c r="B15" s="12">
        <v>3.9790000000000001</v>
      </c>
      <c r="C15" s="12">
        <v>4.3099999999999996</v>
      </c>
      <c r="D15" s="12">
        <v>90.450999999999993</v>
      </c>
      <c r="E15" s="107" t="s">
        <v>171</v>
      </c>
      <c r="F15" s="12">
        <v>5.1550000000000002</v>
      </c>
      <c r="G15" s="12">
        <v>4.907</v>
      </c>
      <c r="H15" s="12">
        <v>90.384</v>
      </c>
      <c r="I15" s="108" t="s">
        <v>171</v>
      </c>
      <c r="J15" s="12">
        <v>1.61</v>
      </c>
      <c r="K15" s="12">
        <v>1.6519999999999999</v>
      </c>
      <c r="L15" s="12">
        <v>96.120999999999995</v>
      </c>
      <c r="M15" s="109" t="s">
        <v>171</v>
      </c>
      <c r="N15" s="546" t="s">
        <v>11</v>
      </c>
      <c r="O15" s="547" t="s">
        <v>11</v>
      </c>
      <c r="P15" s="110" t="s">
        <v>171</v>
      </c>
      <c r="Q15" s="548" t="s">
        <v>11</v>
      </c>
      <c r="R15" s="549" t="s">
        <v>11</v>
      </c>
      <c r="S15" s="1158"/>
      <c r="T15" s="1159"/>
      <c r="U15" s="1160"/>
      <c r="V15" s="1161"/>
      <c r="W15" s="1162"/>
      <c r="X15" s="1163"/>
      <c r="Y15" s="1164"/>
      <c r="Z15" s="1165"/>
      <c r="AA15" s="1166"/>
      <c r="AB15" s="1167"/>
      <c r="AC15" s="1168"/>
      <c r="AD15" s="1169"/>
      <c r="AE15" s="1170"/>
      <c r="AF15" s="1171"/>
      <c r="AG15" s="1172"/>
      <c r="AH15" s="1173"/>
      <c r="AI15" s="1174"/>
      <c r="AJ15" s="1175"/>
      <c r="AK15" s="1176"/>
      <c r="AL15" s="1177"/>
      <c r="AM15" s="1178"/>
      <c r="AN15" s="1179"/>
      <c r="AO15" s="1180"/>
      <c r="AP15" s="1181"/>
      <c r="AQ15" s="1182"/>
      <c r="AR15" s="1183"/>
      <c r="AS15" s="1184"/>
      <c r="AT15" s="1185"/>
      <c r="AU15" s="1186"/>
      <c r="AV15" s="1187"/>
      <c r="AW15" s="1188"/>
      <c r="AX15" s="1189"/>
      <c r="AY15" s="1190"/>
      <c r="AZ15" s="1191"/>
    </row>
    <row r="16" spans="1:52" x14ac:dyDescent="0.25">
      <c r="A16" s="491" t="s">
        <v>196</v>
      </c>
      <c r="B16" s="12">
        <v>4.3550000000000004</v>
      </c>
      <c r="C16" s="12">
        <v>4.2869999999999999</v>
      </c>
      <c r="D16" s="12">
        <v>89.954999999999998</v>
      </c>
      <c r="E16" s="111" t="s">
        <v>171</v>
      </c>
      <c r="F16" s="12">
        <v>4.66</v>
      </c>
      <c r="G16" s="12">
        <v>4.9989999999999997</v>
      </c>
      <c r="H16" s="12">
        <v>92.076999999999998</v>
      </c>
      <c r="I16" s="112" t="s">
        <v>171</v>
      </c>
      <c r="J16" s="12">
        <v>1.788</v>
      </c>
      <c r="K16" s="12">
        <v>1.6739999999999999</v>
      </c>
      <c r="L16" s="12">
        <v>97.406000000000006</v>
      </c>
      <c r="M16" s="113" t="s">
        <v>171</v>
      </c>
      <c r="N16" s="550" t="s">
        <v>11</v>
      </c>
      <c r="O16" s="551" t="s">
        <v>11</v>
      </c>
      <c r="P16" s="114" t="s">
        <v>171</v>
      </c>
      <c r="Q16" s="552" t="s">
        <v>11</v>
      </c>
      <c r="R16" s="553" t="s">
        <v>11</v>
      </c>
      <c r="S16" s="1192"/>
      <c r="T16" s="1193"/>
      <c r="U16" s="1194"/>
      <c r="V16" s="1195"/>
      <c r="W16" s="1196"/>
      <c r="X16" s="1197"/>
      <c r="Y16" s="1198"/>
      <c r="Z16" s="1199"/>
      <c r="AA16" s="1200"/>
      <c r="AB16" s="1201"/>
      <c r="AC16" s="1202"/>
      <c r="AD16" s="1203"/>
      <c r="AE16" s="1204"/>
      <c r="AF16" s="1205"/>
      <c r="AG16" s="1206"/>
      <c r="AH16" s="1207"/>
      <c r="AI16" s="1208"/>
      <c r="AJ16" s="1209"/>
      <c r="AK16" s="1210"/>
      <c r="AL16" s="1211"/>
      <c r="AM16" s="1212"/>
      <c r="AN16" s="1213"/>
      <c r="AO16" s="1214"/>
      <c r="AP16" s="1215"/>
      <c r="AQ16" s="1216"/>
      <c r="AR16" s="1217"/>
      <c r="AS16" s="1218"/>
      <c r="AT16" s="1219"/>
      <c r="AU16" s="1220"/>
      <c r="AV16" s="1221"/>
      <c r="AW16" s="1222"/>
      <c r="AX16" s="1223"/>
      <c r="AY16" s="1224"/>
      <c r="AZ16" s="1225"/>
    </row>
    <row r="17" spans="1:52" x14ac:dyDescent="0.25">
      <c r="A17" s="491" t="s">
        <v>197</v>
      </c>
      <c r="B17" s="12">
        <v>4.3639999999999999</v>
      </c>
      <c r="C17" s="12">
        <v>4.2329999999999997</v>
      </c>
      <c r="D17" s="12">
        <v>88.817999999999998</v>
      </c>
      <c r="E17" s="115" t="s">
        <v>171</v>
      </c>
      <c r="F17" s="12">
        <v>4.5999999999999996</v>
      </c>
      <c r="G17" s="12">
        <v>4.8049999999999997</v>
      </c>
      <c r="H17" s="12">
        <v>88.501999999999995</v>
      </c>
      <c r="I17" s="116" t="s">
        <v>171</v>
      </c>
      <c r="J17" s="12">
        <v>1.966</v>
      </c>
      <c r="K17" s="12">
        <v>1.788</v>
      </c>
      <c r="L17" s="12">
        <v>104.005</v>
      </c>
      <c r="M17" s="117" t="s">
        <v>171</v>
      </c>
      <c r="N17" s="554" t="s">
        <v>11</v>
      </c>
      <c r="O17" s="555" t="s">
        <v>11</v>
      </c>
      <c r="P17" s="118" t="s">
        <v>171</v>
      </c>
      <c r="Q17" s="556" t="s">
        <v>11</v>
      </c>
      <c r="R17" s="557" t="s">
        <v>11</v>
      </c>
      <c r="S17" s="1226"/>
      <c r="T17" s="1227"/>
      <c r="U17" s="1228"/>
      <c r="V17" s="1229"/>
      <c r="W17" s="1230"/>
      <c r="X17" s="1231"/>
      <c r="Y17" s="1232"/>
      <c r="Z17" s="1233"/>
      <c r="AA17" s="1234"/>
      <c r="AB17" s="1235"/>
      <c r="AC17" s="1236"/>
      <c r="AD17" s="1237"/>
      <c r="AE17" s="1238"/>
      <c r="AF17" s="1239"/>
      <c r="AG17" s="1240"/>
      <c r="AH17" s="1241"/>
      <c r="AI17" s="1242"/>
      <c r="AJ17" s="1243"/>
      <c r="AK17" s="1244"/>
      <c r="AL17" s="1245"/>
      <c r="AM17" s="1246"/>
      <c r="AN17" s="1247"/>
      <c r="AO17" s="1248"/>
      <c r="AP17" s="1249"/>
      <c r="AQ17" s="1250"/>
      <c r="AR17" s="1251"/>
      <c r="AS17" s="1252"/>
      <c r="AT17" s="1253"/>
      <c r="AU17" s="1254"/>
      <c r="AV17" s="1255"/>
      <c r="AW17" s="1256"/>
      <c r="AX17" s="1257"/>
      <c r="AY17" s="1258"/>
      <c r="AZ17" s="1259"/>
    </row>
    <row r="18" spans="1:52" x14ac:dyDescent="0.25">
      <c r="A18" s="491" t="s">
        <v>198</v>
      </c>
      <c r="B18" s="12">
        <v>4.0599999999999996</v>
      </c>
      <c r="C18" s="12">
        <v>4.26</v>
      </c>
      <c r="D18" s="12">
        <v>89.391000000000005</v>
      </c>
      <c r="E18" s="119" t="s">
        <v>171</v>
      </c>
      <c r="F18" s="12">
        <v>5.0449999999999999</v>
      </c>
      <c r="G18" s="12">
        <v>4.7679999999999998</v>
      </c>
      <c r="H18" s="12">
        <v>87.823999999999998</v>
      </c>
      <c r="I18" s="120" t="s">
        <v>171</v>
      </c>
      <c r="J18" s="12">
        <v>1.4750000000000001</v>
      </c>
      <c r="K18" s="12">
        <v>1.7430000000000001</v>
      </c>
      <c r="L18" s="12">
        <v>101.38500000000001</v>
      </c>
      <c r="M18" s="121" t="s">
        <v>171</v>
      </c>
      <c r="N18" s="558" t="s">
        <v>11</v>
      </c>
      <c r="O18" s="559" t="s">
        <v>11</v>
      </c>
      <c r="P18" s="122" t="s">
        <v>171</v>
      </c>
      <c r="Q18" s="12">
        <v>1.4710000000000001</v>
      </c>
      <c r="R18" s="560" t="s">
        <v>11</v>
      </c>
      <c r="S18" s="1260"/>
      <c r="T18" s="1261"/>
      <c r="U18" s="1262"/>
      <c r="V18" s="1263"/>
      <c r="W18" s="1264"/>
      <c r="X18" s="1265"/>
      <c r="Y18" s="1266"/>
      <c r="Z18" s="1267"/>
      <c r="AA18" s="1268"/>
      <c r="AB18" s="1269"/>
      <c r="AC18" s="1270"/>
      <c r="AD18" s="1271"/>
      <c r="AE18" s="1272"/>
      <c r="AF18" s="1273"/>
      <c r="AG18" s="1274"/>
      <c r="AH18" s="1275"/>
      <c r="AI18" s="1276"/>
      <c r="AJ18" s="1277"/>
      <c r="AK18" s="1278"/>
      <c r="AL18" s="1279"/>
      <c r="AM18" s="1280"/>
      <c r="AN18" s="1281"/>
      <c r="AO18" s="1282"/>
      <c r="AP18" s="1283"/>
      <c r="AQ18" s="1284"/>
      <c r="AR18" s="1285"/>
      <c r="AS18" s="1286"/>
      <c r="AT18" s="1287"/>
      <c r="AU18" s="1288"/>
      <c r="AV18" s="1289"/>
      <c r="AW18" s="1290"/>
      <c r="AX18" s="1291"/>
      <c r="AY18" s="1292"/>
      <c r="AZ18" s="1293"/>
    </row>
    <row r="19" spans="1:52" x14ac:dyDescent="0.25">
      <c r="A19" s="491" t="s">
        <v>199</v>
      </c>
      <c r="B19" s="12">
        <v>4.2350000000000003</v>
      </c>
      <c r="C19" s="12">
        <v>4.22</v>
      </c>
      <c r="D19" s="12">
        <v>88.551000000000002</v>
      </c>
      <c r="E19" s="123" t="s">
        <v>171</v>
      </c>
      <c r="F19" s="12">
        <v>5.242</v>
      </c>
      <c r="G19" s="12">
        <v>4.9619999999999997</v>
      </c>
      <c r="H19" s="12">
        <v>91.397999999999996</v>
      </c>
      <c r="I19" s="124" t="s">
        <v>171</v>
      </c>
      <c r="J19" s="12">
        <v>1.639</v>
      </c>
      <c r="K19" s="12">
        <v>1.6930000000000001</v>
      </c>
      <c r="L19" s="12">
        <v>98.492999999999995</v>
      </c>
      <c r="M19" s="125" t="s">
        <v>171</v>
      </c>
      <c r="N19" s="561" t="s">
        <v>11</v>
      </c>
      <c r="O19" s="562" t="s">
        <v>11</v>
      </c>
      <c r="P19" s="126" t="s">
        <v>171</v>
      </c>
      <c r="Q19" s="12">
        <v>1.411</v>
      </c>
      <c r="R19" s="563" t="s">
        <v>11</v>
      </c>
      <c r="S19" s="1294"/>
      <c r="T19" s="1295"/>
      <c r="U19" s="1296"/>
      <c r="V19" s="1297"/>
      <c r="W19" s="1298"/>
      <c r="X19" s="1299"/>
      <c r="Y19" s="1300"/>
      <c r="Z19" s="1301"/>
      <c r="AA19" s="1302"/>
      <c r="AB19" s="1303"/>
      <c r="AC19" s="1304"/>
      <c r="AD19" s="1305"/>
      <c r="AE19" s="1306"/>
      <c r="AF19" s="1307"/>
      <c r="AG19" s="1308"/>
      <c r="AH19" s="1309"/>
      <c r="AI19" s="1310"/>
      <c r="AJ19" s="1311"/>
      <c r="AK19" s="1312"/>
      <c r="AL19" s="1313"/>
      <c r="AM19" s="1314"/>
      <c r="AN19" s="1315"/>
      <c r="AO19" s="1316"/>
      <c r="AP19" s="1317"/>
      <c r="AQ19" s="1318"/>
      <c r="AR19" s="1319"/>
      <c r="AS19" s="1320"/>
      <c r="AT19" s="1321"/>
      <c r="AU19" s="1322"/>
      <c r="AV19" s="1323"/>
      <c r="AW19" s="1324"/>
      <c r="AX19" s="1325"/>
      <c r="AY19" s="1326"/>
      <c r="AZ19" s="1327"/>
    </row>
    <row r="20" spans="1:52" x14ac:dyDescent="0.25">
      <c r="A20" s="491" t="s">
        <v>200</v>
      </c>
      <c r="B20" s="12">
        <v>4.2220000000000004</v>
      </c>
      <c r="C20" s="12">
        <v>4.1719999999999997</v>
      </c>
      <c r="D20" s="12">
        <v>87.555999999999997</v>
      </c>
      <c r="E20" s="127" t="s">
        <v>171</v>
      </c>
      <c r="F20" s="12">
        <v>4.851</v>
      </c>
      <c r="G20" s="12">
        <v>5.0460000000000003</v>
      </c>
      <c r="H20" s="12">
        <v>92.936999999999998</v>
      </c>
      <c r="I20" s="128" t="s">
        <v>171</v>
      </c>
      <c r="J20" s="12">
        <v>1.7749999999999999</v>
      </c>
      <c r="K20" s="12">
        <v>1.63</v>
      </c>
      <c r="L20" s="12">
        <v>94.798000000000002</v>
      </c>
      <c r="M20" s="129" t="s">
        <v>171</v>
      </c>
      <c r="N20" s="564" t="s">
        <v>11</v>
      </c>
      <c r="O20" s="565" t="s">
        <v>11</v>
      </c>
      <c r="P20" s="130" t="s">
        <v>171</v>
      </c>
      <c r="Q20" s="12">
        <v>1.2989999999999999</v>
      </c>
      <c r="R20" s="12">
        <v>1.3939999999999999</v>
      </c>
      <c r="S20" s="1328"/>
      <c r="T20" s="1329"/>
      <c r="U20" s="1330"/>
      <c r="V20" s="1331"/>
      <c r="W20" s="1332"/>
      <c r="X20" s="1333"/>
      <c r="Y20" s="1334"/>
      <c r="Z20" s="1335"/>
      <c r="AA20" s="1336"/>
      <c r="AB20" s="1337"/>
      <c r="AC20" s="1338"/>
      <c r="AD20" s="1339"/>
      <c r="AE20" s="1340"/>
      <c r="AF20" s="1341"/>
      <c r="AG20" s="1342"/>
      <c r="AH20" s="1343"/>
      <c r="AI20" s="1344"/>
      <c r="AJ20" s="1345"/>
      <c r="AK20" s="1346"/>
      <c r="AL20" s="1347"/>
      <c r="AM20" s="1348"/>
      <c r="AN20" s="1349"/>
      <c r="AO20" s="1350"/>
      <c r="AP20" s="1351"/>
      <c r="AQ20" s="1352"/>
      <c r="AR20" s="1353"/>
      <c r="AS20" s="1354"/>
      <c r="AT20" s="1355"/>
      <c r="AU20" s="1356"/>
      <c r="AV20" s="1357"/>
      <c r="AW20" s="1358"/>
      <c r="AX20" s="1359"/>
      <c r="AY20" s="1360"/>
      <c r="AZ20" s="1361"/>
    </row>
    <row r="21" spans="1:52" x14ac:dyDescent="0.25">
      <c r="A21" s="491" t="s">
        <v>201</v>
      </c>
      <c r="B21" s="12">
        <v>4.0629999999999997</v>
      </c>
      <c r="C21" s="12">
        <v>4.173</v>
      </c>
      <c r="D21" s="12">
        <v>87.573999999999998</v>
      </c>
      <c r="E21" s="131" t="s">
        <v>171</v>
      </c>
      <c r="F21" s="12">
        <v>5.0140000000000002</v>
      </c>
      <c r="G21" s="12">
        <v>5.0350000000000001</v>
      </c>
      <c r="H21" s="12">
        <v>92.745999999999995</v>
      </c>
      <c r="I21" s="132" t="s">
        <v>171</v>
      </c>
      <c r="J21" s="12">
        <v>1.379</v>
      </c>
      <c r="K21" s="12">
        <v>1.5980000000000001</v>
      </c>
      <c r="L21" s="12">
        <v>92.938999999999993</v>
      </c>
      <c r="M21" s="133" t="s">
        <v>171</v>
      </c>
      <c r="N21" s="566" t="s">
        <v>11</v>
      </c>
      <c r="O21" s="567" t="s">
        <v>11</v>
      </c>
      <c r="P21" s="134" t="s">
        <v>171</v>
      </c>
      <c r="Q21" s="568" t="s">
        <v>11</v>
      </c>
      <c r="R21" s="569" t="s">
        <v>11</v>
      </c>
      <c r="S21" s="1362"/>
      <c r="T21" s="1363"/>
      <c r="U21" s="1364"/>
      <c r="V21" s="1365"/>
      <c r="W21" s="1366"/>
      <c r="X21" s="1367"/>
      <c r="Y21" s="1368"/>
      <c r="Z21" s="1369"/>
      <c r="AA21" s="1370"/>
      <c r="AB21" s="1371"/>
      <c r="AC21" s="1372"/>
      <c r="AD21" s="1373"/>
      <c r="AE21" s="1374"/>
      <c r="AF21" s="1375"/>
      <c r="AG21" s="1376"/>
      <c r="AH21" s="1377"/>
      <c r="AI21" s="1378"/>
      <c r="AJ21" s="1379"/>
      <c r="AK21" s="1380"/>
      <c r="AL21" s="1381"/>
      <c r="AM21" s="1382"/>
      <c r="AN21" s="1383"/>
      <c r="AO21" s="1384"/>
      <c r="AP21" s="1385"/>
      <c r="AQ21" s="1386"/>
      <c r="AR21" s="1387"/>
      <c r="AS21" s="1388"/>
      <c r="AT21" s="1389"/>
      <c r="AU21" s="1390"/>
      <c r="AV21" s="1391"/>
      <c r="AW21" s="1392"/>
      <c r="AX21" s="1393"/>
      <c r="AY21" s="1394"/>
      <c r="AZ21" s="1395"/>
    </row>
    <row r="22" spans="1:52" x14ac:dyDescent="0.25">
      <c r="A22" s="491" t="s">
        <v>202</v>
      </c>
      <c r="B22" s="12">
        <v>4.4000000000000004</v>
      </c>
      <c r="C22" s="12">
        <v>4.2279999999999998</v>
      </c>
      <c r="D22" s="12">
        <v>88.731999999999999</v>
      </c>
      <c r="E22" s="135" t="s">
        <v>171</v>
      </c>
      <c r="F22" s="12">
        <v>4.99</v>
      </c>
      <c r="G22" s="12">
        <v>4.952</v>
      </c>
      <c r="H22" s="12">
        <v>91.200999999999993</v>
      </c>
      <c r="I22" s="136" t="s">
        <v>171</v>
      </c>
      <c r="J22" s="12">
        <v>1.579</v>
      </c>
      <c r="K22" s="12">
        <v>1.5780000000000001</v>
      </c>
      <c r="L22" s="12">
        <v>91.787999999999997</v>
      </c>
      <c r="M22" s="137" t="s">
        <v>171</v>
      </c>
      <c r="N22" s="570" t="s">
        <v>11</v>
      </c>
      <c r="O22" s="571" t="s">
        <v>11</v>
      </c>
      <c r="P22" s="138" t="s">
        <v>171</v>
      </c>
      <c r="Q22" s="572" t="s">
        <v>11</v>
      </c>
      <c r="R22" s="573" t="s">
        <v>11</v>
      </c>
      <c r="S22" s="1396"/>
      <c r="T22" s="1397"/>
      <c r="U22" s="1398"/>
      <c r="V22" s="1399"/>
      <c r="W22" s="1400"/>
      <c r="X22" s="1401"/>
      <c r="Y22" s="1402"/>
      <c r="Z22" s="1403"/>
      <c r="AA22" s="1404"/>
      <c r="AB22" s="1405"/>
      <c r="AC22" s="1406"/>
      <c r="AD22" s="1407"/>
      <c r="AE22" s="1408"/>
      <c r="AF22" s="1409"/>
      <c r="AG22" s="1410"/>
      <c r="AH22" s="1411"/>
      <c r="AI22" s="1412"/>
      <c r="AJ22" s="1413"/>
      <c r="AK22" s="1414"/>
      <c r="AL22" s="1415"/>
      <c r="AM22" s="1416"/>
      <c r="AN22" s="1417"/>
      <c r="AO22" s="1418"/>
      <c r="AP22" s="1419"/>
      <c r="AQ22" s="1420"/>
      <c r="AR22" s="1421"/>
      <c r="AS22" s="1422"/>
      <c r="AT22" s="1423"/>
      <c r="AU22" s="1424"/>
      <c r="AV22" s="1425"/>
      <c r="AW22" s="1426"/>
      <c r="AX22" s="1427"/>
      <c r="AY22" s="1428"/>
      <c r="AZ22" s="1429"/>
    </row>
    <row r="23" spans="1:52" x14ac:dyDescent="0.25">
      <c r="A23" s="491" t="s">
        <v>203</v>
      </c>
      <c r="B23" s="12">
        <v>4.5250000000000004</v>
      </c>
      <c r="C23" s="12">
        <v>4.3289999999999997</v>
      </c>
      <c r="D23" s="12">
        <v>90.849000000000004</v>
      </c>
      <c r="E23" s="139" t="s">
        <v>171</v>
      </c>
      <c r="F23" s="12">
        <v>5.3419999999999996</v>
      </c>
      <c r="G23" s="12">
        <v>5.1150000000000002</v>
      </c>
      <c r="H23" s="12">
        <v>94.213999999999999</v>
      </c>
      <c r="I23" s="140" t="s">
        <v>171</v>
      </c>
      <c r="J23" s="12">
        <v>1.7210000000000001</v>
      </c>
      <c r="K23" s="12">
        <v>1.56</v>
      </c>
      <c r="L23" s="12">
        <v>90.736999999999995</v>
      </c>
      <c r="M23" s="141" t="s">
        <v>171</v>
      </c>
      <c r="N23" s="574" t="s">
        <v>11</v>
      </c>
      <c r="O23" s="575" t="s">
        <v>11</v>
      </c>
      <c r="P23" s="142" t="s">
        <v>171</v>
      </c>
      <c r="Q23" s="576" t="s">
        <v>11</v>
      </c>
      <c r="R23" s="577" t="s">
        <v>11</v>
      </c>
      <c r="S23" s="1430"/>
      <c r="T23" s="1431"/>
      <c r="U23" s="1432"/>
      <c r="V23" s="1433"/>
      <c r="W23" s="1434"/>
      <c r="X23" s="1435"/>
      <c r="Y23" s="1436"/>
      <c r="Z23" s="1437"/>
      <c r="AA23" s="1438"/>
      <c r="AB23" s="1439"/>
      <c r="AC23" s="1440"/>
      <c r="AD23" s="1441"/>
      <c r="AE23" s="1442"/>
      <c r="AF23" s="1443"/>
      <c r="AG23" s="1444"/>
      <c r="AH23" s="1445"/>
      <c r="AI23" s="1446"/>
      <c r="AJ23" s="1447"/>
      <c r="AK23" s="1448"/>
      <c r="AL23" s="1449"/>
      <c r="AM23" s="1450"/>
      <c r="AN23" s="1451"/>
      <c r="AO23" s="1452"/>
      <c r="AP23" s="1453"/>
      <c r="AQ23" s="1454"/>
      <c r="AR23" s="1455"/>
      <c r="AS23" s="1456"/>
      <c r="AT23" s="1457"/>
      <c r="AU23" s="1458"/>
      <c r="AV23" s="1459"/>
      <c r="AW23" s="1460"/>
      <c r="AX23" s="1461"/>
      <c r="AY23" s="1462"/>
      <c r="AZ23" s="1463"/>
    </row>
    <row r="24" spans="1:52" x14ac:dyDescent="0.25">
      <c r="A24" s="491" t="s">
        <v>204</v>
      </c>
      <c r="B24" s="12">
        <v>4.9390000000000001</v>
      </c>
      <c r="C24" s="12">
        <v>4.6210000000000004</v>
      </c>
      <c r="D24" s="12">
        <v>96.975999999999999</v>
      </c>
      <c r="E24" s="143" t="s">
        <v>171</v>
      </c>
      <c r="F24" s="12">
        <v>6.0049999999999999</v>
      </c>
      <c r="G24" s="12">
        <v>5.4459999999999997</v>
      </c>
      <c r="H24" s="12">
        <v>100.29900000000001</v>
      </c>
      <c r="I24" s="144" t="s">
        <v>171</v>
      </c>
      <c r="J24" s="12">
        <v>1.7210000000000001</v>
      </c>
      <c r="K24" s="12">
        <v>1.6739999999999999</v>
      </c>
      <c r="L24" s="12">
        <v>97.376000000000005</v>
      </c>
      <c r="M24" s="145" t="s">
        <v>171</v>
      </c>
      <c r="N24" s="578" t="s">
        <v>11</v>
      </c>
      <c r="O24" s="579" t="s">
        <v>11</v>
      </c>
      <c r="P24" s="146" t="s">
        <v>171</v>
      </c>
      <c r="Q24" s="580" t="s">
        <v>11</v>
      </c>
      <c r="R24" s="581" t="s">
        <v>11</v>
      </c>
      <c r="S24" s="1464"/>
      <c r="T24" s="1465"/>
      <c r="U24" s="1466"/>
      <c r="V24" s="1467"/>
      <c r="W24" s="1468"/>
      <c r="X24" s="1469"/>
      <c r="Y24" s="1470"/>
      <c r="Z24" s="1471"/>
      <c r="AA24" s="1472"/>
      <c r="AB24" s="1473"/>
      <c r="AC24" s="1474"/>
      <c r="AD24" s="1475"/>
      <c r="AE24" s="1476"/>
      <c r="AF24" s="1477"/>
      <c r="AG24" s="1478"/>
      <c r="AH24" s="1479"/>
      <c r="AI24" s="1480"/>
      <c r="AJ24" s="1481"/>
      <c r="AK24" s="1482"/>
      <c r="AL24" s="1483"/>
      <c r="AM24" s="1484"/>
      <c r="AN24" s="1485"/>
      <c r="AO24" s="1486"/>
      <c r="AP24" s="1487"/>
      <c r="AQ24" s="1488"/>
      <c r="AR24" s="1489"/>
      <c r="AS24" s="1490"/>
      <c r="AT24" s="1491"/>
      <c r="AU24" s="1492"/>
      <c r="AV24" s="1493"/>
      <c r="AW24" s="1494"/>
      <c r="AX24" s="1495"/>
      <c r="AY24" s="1496"/>
      <c r="AZ24" s="1497"/>
    </row>
    <row r="25" spans="1:52" x14ac:dyDescent="0.25">
      <c r="A25" s="491" t="s">
        <v>205</v>
      </c>
      <c r="B25" s="12">
        <v>4.984</v>
      </c>
      <c r="C25" s="12">
        <v>4.8159999999999998</v>
      </c>
      <c r="D25" s="12">
        <v>101.059</v>
      </c>
      <c r="E25" s="147" t="s">
        <v>171</v>
      </c>
      <c r="F25" s="12">
        <v>5.556</v>
      </c>
      <c r="G25" s="12">
        <v>5.6340000000000003</v>
      </c>
      <c r="H25" s="12">
        <v>103.773</v>
      </c>
      <c r="I25" s="148" t="s">
        <v>171</v>
      </c>
      <c r="J25" s="12">
        <v>1.7030000000000001</v>
      </c>
      <c r="K25" s="12">
        <v>1.7150000000000001</v>
      </c>
      <c r="L25" s="12">
        <v>99.772000000000006</v>
      </c>
      <c r="M25" s="149" t="s">
        <v>171</v>
      </c>
      <c r="N25" s="582" t="s">
        <v>11</v>
      </c>
      <c r="O25" s="583" t="s">
        <v>11</v>
      </c>
      <c r="P25" s="150" t="s">
        <v>171</v>
      </c>
      <c r="Q25" s="584" t="s">
        <v>11</v>
      </c>
      <c r="R25" s="585" t="s">
        <v>11</v>
      </c>
      <c r="S25" s="1498"/>
      <c r="T25" s="1499"/>
      <c r="U25" s="1500"/>
      <c r="V25" s="1501"/>
      <c r="W25" s="1502"/>
      <c r="X25" s="1503"/>
      <c r="Y25" s="1504"/>
      <c r="Z25" s="1505"/>
      <c r="AA25" s="1506"/>
      <c r="AB25" s="1507"/>
      <c r="AC25" s="1508"/>
      <c r="AD25" s="1509"/>
      <c r="AE25" s="1510"/>
      <c r="AF25" s="1511"/>
      <c r="AG25" s="1512"/>
      <c r="AH25" s="1513"/>
      <c r="AI25" s="1514"/>
      <c r="AJ25" s="1515"/>
      <c r="AK25" s="1516"/>
      <c r="AL25" s="1517"/>
      <c r="AM25" s="1518"/>
      <c r="AN25" s="1519"/>
      <c r="AO25" s="1520"/>
      <c r="AP25" s="1521"/>
      <c r="AQ25" s="1522"/>
      <c r="AR25" s="1523"/>
      <c r="AS25" s="1524"/>
      <c r="AT25" s="1525"/>
      <c r="AU25" s="1526"/>
      <c r="AV25" s="1527"/>
      <c r="AW25" s="1528"/>
      <c r="AX25" s="1529"/>
      <c r="AY25" s="1530"/>
      <c r="AZ25" s="1531"/>
    </row>
    <row r="26" spans="1:52" x14ac:dyDescent="0.25">
      <c r="A26" s="491" t="s">
        <v>206</v>
      </c>
      <c r="B26" s="12">
        <v>4.7610000000000001</v>
      </c>
      <c r="C26" s="12">
        <v>4.8949999999999996</v>
      </c>
      <c r="D26" s="12">
        <v>102.71299999999999</v>
      </c>
      <c r="E26" s="151" t="s">
        <v>171</v>
      </c>
      <c r="F26" s="12">
        <v>5.556</v>
      </c>
      <c r="G26" s="12">
        <v>5.7050000000000001</v>
      </c>
      <c r="H26" s="12">
        <v>105.086</v>
      </c>
      <c r="I26" s="152" t="s">
        <v>171</v>
      </c>
      <c r="J26" s="12">
        <v>1.889</v>
      </c>
      <c r="K26" s="12">
        <v>1.7709999999999999</v>
      </c>
      <c r="L26" s="12">
        <v>103.03400000000001</v>
      </c>
      <c r="M26" s="153" t="s">
        <v>171</v>
      </c>
      <c r="N26" s="586" t="s">
        <v>11</v>
      </c>
      <c r="O26" s="587" t="s">
        <v>11</v>
      </c>
      <c r="P26" s="154" t="s">
        <v>171</v>
      </c>
      <c r="Q26" s="588" t="s">
        <v>11</v>
      </c>
      <c r="R26" s="589" t="s">
        <v>11</v>
      </c>
      <c r="S26" s="1532"/>
      <c r="T26" s="1533"/>
      <c r="U26" s="1534"/>
      <c r="V26" s="1535"/>
      <c r="W26" s="1536"/>
      <c r="X26" s="1537"/>
      <c r="Y26" s="1538"/>
      <c r="Z26" s="1539"/>
      <c r="AA26" s="1540"/>
      <c r="AB26" s="1541"/>
      <c r="AC26" s="1542"/>
      <c r="AD26" s="1543"/>
      <c r="AE26" s="1544"/>
      <c r="AF26" s="1545"/>
      <c r="AG26" s="1546"/>
      <c r="AH26" s="1547"/>
      <c r="AI26" s="1548"/>
      <c r="AJ26" s="1549"/>
      <c r="AK26" s="1550"/>
      <c r="AL26" s="1551"/>
      <c r="AM26" s="1552"/>
      <c r="AN26" s="1553"/>
      <c r="AO26" s="1554"/>
      <c r="AP26" s="1555"/>
      <c r="AQ26" s="1556"/>
      <c r="AR26" s="1557"/>
      <c r="AS26" s="1558"/>
      <c r="AT26" s="1559"/>
      <c r="AU26" s="1560"/>
      <c r="AV26" s="1561"/>
      <c r="AW26" s="1562"/>
      <c r="AX26" s="1563"/>
      <c r="AY26" s="1564"/>
      <c r="AZ26" s="1565"/>
    </row>
    <row r="27" spans="1:52" x14ac:dyDescent="0.25">
      <c r="A27" s="491" t="s">
        <v>207</v>
      </c>
      <c r="B27" s="12">
        <v>4.72</v>
      </c>
      <c r="C27" s="12">
        <v>4.8220000000000001</v>
      </c>
      <c r="D27" s="12">
        <v>101.179</v>
      </c>
      <c r="E27" s="155" t="s">
        <v>171</v>
      </c>
      <c r="F27" s="12">
        <v>5.2789999999999999</v>
      </c>
      <c r="G27" s="12">
        <v>5.4640000000000004</v>
      </c>
      <c r="H27" s="12">
        <v>100.631</v>
      </c>
      <c r="I27" s="156" t="s">
        <v>171</v>
      </c>
      <c r="J27" s="12">
        <v>1.706</v>
      </c>
      <c r="K27" s="12">
        <v>1.766</v>
      </c>
      <c r="L27" s="12">
        <v>102.72799999999999</v>
      </c>
      <c r="M27" s="157" t="s">
        <v>171</v>
      </c>
      <c r="N27" s="590" t="s">
        <v>11</v>
      </c>
      <c r="O27" s="591" t="s">
        <v>11</v>
      </c>
      <c r="P27" s="158" t="s">
        <v>171</v>
      </c>
      <c r="Q27" s="592" t="s">
        <v>11</v>
      </c>
      <c r="R27" s="593" t="s">
        <v>11</v>
      </c>
      <c r="S27" s="1566"/>
      <c r="T27" s="1567"/>
      <c r="U27" s="1568"/>
      <c r="V27" s="1569"/>
      <c r="W27" s="1570"/>
      <c r="X27" s="1571"/>
      <c r="Y27" s="1572"/>
      <c r="Z27" s="1573"/>
      <c r="AA27" s="1574"/>
      <c r="AB27" s="1575"/>
      <c r="AC27" s="1576"/>
      <c r="AD27" s="1577"/>
      <c r="AE27" s="1578"/>
      <c r="AF27" s="1579"/>
      <c r="AG27" s="1580"/>
      <c r="AH27" s="1581"/>
      <c r="AI27" s="1582"/>
      <c r="AJ27" s="1583"/>
      <c r="AK27" s="1584"/>
      <c r="AL27" s="1585"/>
      <c r="AM27" s="1586"/>
      <c r="AN27" s="1587"/>
      <c r="AO27" s="1588"/>
      <c r="AP27" s="1589"/>
      <c r="AQ27" s="1590"/>
      <c r="AR27" s="1591"/>
      <c r="AS27" s="1592"/>
      <c r="AT27" s="1593"/>
      <c r="AU27" s="1594"/>
      <c r="AV27" s="1595"/>
      <c r="AW27" s="1596"/>
      <c r="AX27" s="1597"/>
      <c r="AY27" s="1598"/>
      <c r="AZ27" s="1599"/>
    </row>
    <row r="28" spans="1:52" x14ac:dyDescent="0.25">
      <c r="A28" s="491" t="s">
        <v>208</v>
      </c>
      <c r="B28" s="12">
        <v>4.8419999999999996</v>
      </c>
      <c r="C28" s="12">
        <v>4.774</v>
      </c>
      <c r="D28" s="12">
        <v>100.184</v>
      </c>
      <c r="E28" s="159" t="s">
        <v>171</v>
      </c>
      <c r="F28" s="12">
        <v>6.0960000000000001</v>
      </c>
      <c r="G28" s="12">
        <v>5.6429999999999998</v>
      </c>
      <c r="H28" s="12">
        <v>103.94499999999999</v>
      </c>
      <c r="I28" s="160" t="s">
        <v>171</v>
      </c>
      <c r="J28" s="12">
        <v>1.766</v>
      </c>
      <c r="K28" s="12">
        <v>1.7869999999999999</v>
      </c>
      <c r="L28" s="12">
        <v>103.94499999999999</v>
      </c>
      <c r="M28" s="161" t="s">
        <v>171</v>
      </c>
      <c r="N28" s="594" t="s">
        <v>11</v>
      </c>
      <c r="O28" s="595" t="s">
        <v>11</v>
      </c>
      <c r="P28" s="162" t="s">
        <v>171</v>
      </c>
      <c r="Q28" s="596" t="s">
        <v>11</v>
      </c>
      <c r="R28" s="597" t="s">
        <v>11</v>
      </c>
      <c r="S28" s="1600"/>
      <c r="T28" s="1601"/>
      <c r="U28" s="1602"/>
      <c r="V28" s="1603"/>
      <c r="W28" s="1604"/>
      <c r="X28" s="1605"/>
      <c r="Y28" s="1606"/>
      <c r="Z28" s="1607"/>
      <c r="AA28" s="1608"/>
      <c r="AB28" s="1609"/>
      <c r="AC28" s="1610"/>
      <c r="AD28" s="1611"/>
      <c r="AE28" s="1612"/>
      <c r="AF28" s="1613"/>
      <c r="AG28" s="1614"/>
      <c r="AH28" s="1615"/>
      <c r="AI28" s="1616"/>
      <c r="AJ28" s="1617"/>
      <c r="AK28" s="1618"/>
      <c r="AL28" s="1619"/>
      <c r="AM28" s="1620"/>
      <c r="AN28" s="1621"/>
      <c r="AO28" s="1622"/>
      <c r="AP28" s="1623"/>
      <c r="AQ28" s="1624"/>
      <c r="AR28" s="1625"/>
      <c r="AS28" s="1626"/>
      <c r="AT28" s="1627"/>
      <c r="AU28" s="1628"/>
      <c r="AV28" s="1629"/>
      <c r="AW28" s="1630"/>
      <c r="AX28" s="1631"/>
      <c r="AY28" s="1632"/>
      <c r="AZ28" s="1633"/>
    </row>
    <row r="29" spans="1:52" x14ac:dyDescent="0.25">
      <c r="A29" s="491" t="s">
        <v>209</v>
      </c>
      <c r="B29" s="12">
        <v>4.7889999999999997</v>
      </c>
      <c r="C29" s="12">
        <v>4.7830000000000004</v>
      </c>
      <c r="D29" s="12">
        <v>100.379</v>
      </c>
      <c r="E29" s="163" t="s">
        <v>171</v>
      </c>
      <c r="F29" s="12">
        <v>5.6950000000000003</v>
      </c>
      <c r="G29" s="12">
        <v>5.69</v>
      </c>
      <c r="H29" s="12">
        <v>104.804</v>
      </c>
      <c r="I29" s="164" t="s">
        <v>171</v>
      </c>
      <c r="J29" s="12">
        <v>1.6910000000000001</v>
      </c>
      <c r="K29" s="12">
        <v>1.7210000000000001</v>
      </c>
      <c r="L29" s="12">
        <v>100.111</v>
      </c>
      <c r="M29" s="165" t="s">
        <v>171</v>
      </c>
      <c r="N29" s="598" t="s">
        <v>11</v>
      </c>
      <c r="O29" s="599" t="s">
        <v>11</v>
      </c>
      <c r="P29" s="166" t="s">
        <v>171</v>
      </c>
      <c r="Q29" s="600" t="s">
        <v>11</v>
      </c>
      <c r="R29" s="601" t="s">
        <v>11</v>
      </c>
      <c r="S29" s="1634"/>
      <c r="T29" s="1635"/>
      <c r="U29" s="1636"/>
      <c r="V29" s="1637"/>
      <c r="W29" s="1638"/>
      <c r="X29" s="1639"/>
      <c r="Y29" s="1640"/>
      <c r="Z29" s="1641"/>
      <c r="AA29" s="1642"/>
      <c r="AB29" s="1643"/>
      <c r="AC29" s="1644"/>
      <c r="AD29" s="1645"/>
      <c r="AE29" s="1646"/>
      <c r="AF29" s="1647"/>
      <c r="AG29" s="1648"/>
      <c r="AH29" s="1649"/>
      <c r="AI29" s="1650"/>
      <c r="AJ29" s="1651"/>
      <c r="AK29" s="1652"/>
      <c r="AL29" s="1653"/>
      <c r="AM29" s="1654"/>
      <c r="AN29" s="1655"/>
      <c r="AO29" s="1656"/>
      <c r="AP29" s="1657"/>
      <c r="AQ29" s="1658"/>
      <c r="AR29" s="1659"/>
      <c r="AS29" s="1660"/>
      <c r="AT29" s="1661"/>
      <c r="AU29" s="1662"/>
      <c r="AV29" s="1663"/>
      <c r="AW29" s="1664"/>
      <c r="AX29" s="1665"/>
      <c r="AY29" s="1666"/>
      <c r="AZ29" s="1667"/>
    </row>
    <row r="30" spans="1:52" x14ac:dyDescent="0.25">
      <c r="A30" s="491" t="s">
        <v>210</v>
      </c>
      <c r="B30" s="12">
        <v>4.548</v>
      </c>
      <c r="C30" s="12">
        <v>4.726</v>
      </c>
      <c r="D30" s="12">
        <v>99.182000000000002</v>
      </c>
      <c r="E30" s="167" t="s">
        <v>171</v>
      </c>
      <c r="F30" s="12">
        <v>5.3280000000000003</v>
      </c>
      <c r="G30" s="12">
        <v>5.7060000000000004</v>
      </c>
      <c r="H30" s="12">
        <v>105.104</v>
      </c>
      <c r="I30" s="168" t="s">
        <v>171</v>
      </c>
      <c r="J30" s="12">
        <v>1.7170000000000001</v>
      </c>
      <c r="K30" s="12">
        <v>1.7250000000000001</v>
      </c>
      <c r="L30" s="12">
        <v>100.334</v>
      </c>
      <c r="M30" s="169" t="s">
        <v>171</v>
      </c>
      <c r="N30" s="602" t="s">
        <v>11</v>
      </c>
      <c r="O30" s="603" t="s">
        <v>11</v>
      </c>
      <c r="P30" s="170" t="s">
        <v>171</v>
      </c>
      <c r="Q30" s="604" t="s">
        <v>11</v>
      </c>
      <c r="R30" s="605" t="s">
        <v>11</v>
      </c>
      <c r="S30" s="1668"/>
      <c r="T30" s="1669"/>
      <c r="U30" s="1670"/>
      <c r="V30" s="1671"/>
      <c r="W30" s="1672"/>
      <c r="X30" s="1673"/>
      <c r="Y30" s="1674"/>
      <c r="Z30" s="1675"/>
      <c r="AA30" s="1676"/>
      <c r="AB30" s="1677"/>
      <c r="AC30" s="1678"/>
      <c r="AD30" s="1679"/>
      <c r="AE30" s="1680"/>
      <c r="AF30" s="1681"/>
      <c r="AG30" s="1682"/>
      <c r="AH30" s="1683"/>
      <c r="AI30" s="1684"/>
      <c r="AJ30" s="1685"/>
      <c r="AK30" s="1686"/>
      <c r="AL30" s="1687"/>
      <c r="AM30" s="1688"/>
      <c r="AN30" s="1689"/>
      <c r="AO30" s="1690"/>
      <c r="AP30" s="1691"/>
      <c r="AQ30" s="1692"/>
      <c r="AR30" s="1693"/>
      <c r="AS30" s="1694"/>
      <c r="AT30" s="1695"/>
      <c r="AU30" s="1696"/>
      <c r="AV30" s="1697"/>
      <c r="AW30" s="1698"/>
      <c r="AX30" s="1699"/>
      <c r="AY30" s="1700"/>
      <c r="AZ30" s="1701"/>
    </row>
    <row r="31" spans="1:52" x14ac:dyDescent="0.25">
      <c r="A31" s="491" t="s">
        <v>211</v>
      </c>
      <c r="B31" s="12">
        <v>4.7990000000000004</v>
      </c>
      <c r="C31" s="12">
        <v>4.7119999999999997</v>
      </c>
      <c r="D31" s="12">
        <v>98.887</v>
      </c>
      <c r="E31" s="171" t="s">
        <v>171</v>
      </c>
      <c r="F31" s="12">
        <v>5.82</v>
      </c>
      <c r="G31" s="12">
        <v>5.6150000000000002</v>
      </c>
      <c r="H31" s="12">
        <v>103.411</v>
      </c>
      <c r="I31" s="172" t="s">
        <v>171</v>
      </c>
      <c r="J31" s="12">
        <v>1.8779999999999999</v>
      </c>
      <c r="K31" s="12">
        <v>1.762</v>
      </c>
      <c r="L31" s="12">
        <v>102.51600000000001</v>
      </c>
      <c r="M31" s="173" t="s">
        <v>171</v>
      </c>
      <c r="N31" s="606" t="s">
        <v>11</v>
      </c>
      <c r="O31" s="607" t="s">
        <v>11</v>
      </c>
      <c r="P31" s="174" t="s">
        <v>171</v>
      </c>
      <c r="Q31" s="608" t="s">
        <v>11</v>
      </c>
      <c r="R31" s="609" t="s">
        <v>11</v>
      </c>
      <c r="S31" s="1702"/>
      <c r="T31" s="1703"/>
      <c r="U31" s="1704"/>
      <c r="V31" s="1705"/>
      <c r="W31" s="1706"/>
      <c r="X31" s="1707"/>
      <c r="Y31" s="1708"/>
      <c r="Z31" s="1709"/>
      <c r="AA31" s="1710"/>
      <c r="AB31" s="1711"/>
      <c r="AC31" s="1712"/>
      <c r="AD31" s="1713"/>
      <c r="AE31" s="1714"/>
      <c r="AF31" s="1715"/>
      <c r="AG31" s="1716"/>
      <c r="AH31" s="1717"/>
      <c r="AI31" s="1718"/>
      <c r="AJ31" s="1719"/>
      <c r="AK31" s="1720"/>
      <c r="AL31" s="1721"/>
      <c r="AM31" s="1722"/>
      <c r="AN31" s="1723"/>
      <c r="AO31" s="1724"/>
      <c r="AP31" s="1725"/>
      <c r="AQ31" s="1726"/>
      <c r="AR31" s="1727"/>
      <c r="AS31" s="1728"/>
      <c r="AT31" s="1729"/>
      <c r="AU31" s="1730"/>
      <c r="AV31" s="1731"/>
      <c r="AW31" s="1732"/>
      <c r="AX31" s="1733"/>
      <c r="AY31" s="1734"/>
      <c r="AZ31" s="1735"/>
    </row>
    <row r="32" spans="1:52" x14ac:dyDescent="0.25">
      <c r="A32" s="491" t="s">
        <v>212</v>
      </c>
      <c r="B32" s="12">
        <v>5.016</v>
      </c>
      <c r="C32" s="12">
        <v>4.7880000000000003</v>
      </c>
      <c r="D32" s="12">
        <v>100.47499999999999</v>
      </c>
      <c r="E32" s="175" t="s">
        <v>171</v>
      </c>
      <c r="F32" s="12">
        <v>5.27</v>
      </c>
      <c r="G32" s="12">
        <v>5.4729999999999999</v>
      </c>
      <c r="H32" s="12">
        <v>100.80200000000001</v>
      </c>
      <c r="I32" s="176" t="s">
        <v>171</v>
      </c>
      <c r="J32" s="12">
        <v>1.61</v>
      </c>
      <c r="K32" s="12">
        <v>1.7350000000000001</v>
      </c>
      <c r="L32" s="12">
        <v>100.947</v>
      </c>
      <c r="M32" s="177" t="s">
        <v>171</v>
      </c>
      <c r="N32" s="610" t="s">
        <v>11</v>
      </c>
      <c r="O32" s="611" t="s">
        <v>11</v>
      </c>
      <c r="P32" s="178" t="s">
        <v>171</v>
      </c>
      <c r="Q32" s="612" t="s">
        <v>11</v>
      </c>
      <c r="R32" s="613" t="s">
        <v>11</v>
      </c>
      <c r="S32" s="1736"/>
      <c r="T32" s="1737"/>
      <c r="U32" s="1738"/>
      <c r="V32" s="1739"/>
      <c r="W32" s="1740"/>
      <c r="X32" s="1741"/>
      <c r="Y32" s="1742"/>
      <c r="Z32" s="1743"/>
      <c r="AA32" s="1744"/>
      <c r="AB32" s="1745"/>
      <c r="AC32" s="1746"/>
      <c r="AD32" s="1747"/>
      <c r="AE32" s="1748"/>
      <c r="AF32" s="1749"/>
      <c r="AG32" s="1750"/>
      <c r="AH32" s="1751"/>
      <c r="AI32" s="1752"/>
      <c r="AJ32" s="1753"/>
      <c r="AK32" s="1754"/>
      <c r="AL32" s="1755"/>
      <c r="AM32" s="1756"/>
      <c r="AN32" s="1757"/>
      <c r="AO32" s="1758"/>
      <c r="AP32" s="1759"/>
      <c r="AQ32" s="1760"/>
      <c r="AR32" s="1761"/>
      <c r="AS32" s="1762"/>
      <c r="AT32" s="1763"/>
      <c r="AU32" s="1764"/>
      <c r="AV32" s="1765"/>
      <c r="AW32" s="1766"/>
      <c r="AX32" s="1767"/>
      <c r="AY32" s="1768"/>
      <c r="AZ32" s="1769"/>
    </row>
    <row r="33" spans="1:52" x14ac:dyDescent="0.25">
      <c r="A33" s="491" t="s">
        <v>213</v>
      </c>
      <c r="B33" s="12">
        <v>4.7949999999999999</v>
      </c>
      <c r="C33" s="12">
        <v>4.87</v>
      </c>
      <c r="D33" s="12">
        <v>102.199</v>
      </c>
      <c r="E33" s="179" t="s">
        <v>171</v>
      </c>
      <c r="F33" s="12">
        <v>5.9470000000000001</v>
      </c>
      <c r="G33" s="12">
        <v>5.6790000000000003</v>
      </c>
      <c r="H33" s="12">
        <v>104.6</v>
      </c>
      <c r="I33" s="180" t="s">
        <v>171</v>
      </c>
      <c r="J33" s="12">
        <v>1.6930000000000001</v>
      </c>
      <c r="K33" s="12">
        <v>1.7270000000000001</v>
      </c>
      <c r="L33" s="12">
        <v>100.477</v>
      </c>
      <c r="M33" s="181" t="s">
        <v>171</v>
      </c>
      <c r="N33" s="614" t="s">
        <v>11</v>
      </c>
      <c r="O33" s="615" t="s">
        <v>11</v>
      </c>
      <c r="P33" s="182" t="s">
        <v>171</v>
      </c>
      <c r="Q33" s="616" t="s">
        <v>11</v>
      </c>
      <c r="R33" s="617" t="s">
        <v>11</v>
      </c>
      <c r="S33" s="1770"/>
      <c r="T33" s="1771"/>
      <c r="U33" s="1772"/>
      <c r="V33" s="1773"/>
      <c r="W33" s="1774"/>
      <c r="X33" s="1775"/>
      <c r="Y33" s="1776"/>
      <c r="Z33" s="1777"/>
      <c r="AA33" s="1778"/>
      <c r="AB33" s="1779"/>
      <c r="AC33" s="1780"/>
      <c r="AD33" s="1781"/>
      <c r="AE33" s="1782"/>
      <c r="AF33" s="1783"/>
      <c r="AG33" s="1784"/>
      <c r="AH33" s="1785"/>
      <c r="AI33" s="1786"/>
      <c r="AJ33" s="1787"/>
      <c r="AK33" s="1788"/>
      <c r="AL33" s="1789"/>
      <c r="AM33" s="1790"/>
      <c r="AN33" s="1791"/>
      <c r="AO33" s="1792"/>
      <c r="AP33" s="1793"/>
      <c r="AQ33" s="1794"/>
      <c r="AR33" s="1795"/>
      <c r="AS33" s="1796"/>
      <c r="AT33" s="1797"/>
      <c r="AU33" s="1798"/>
      <c r="AV33" s="1799"/>
      <c r="AW33" s="1800"/>
      <c r="AX33" s="1801"/>
      <c r="AY33" s="1802"/>
      <c r="AZ33" s="1803"/>
    </row>
    <row r="34" spans="1:52" x14ac:dyDescent="0.25">
      <c r="A34" s="491" t="s">
        <v>214</v>
      </c>
      <c r="B34" s="12">
        <v>4.8289999999999997</v>
      </c>
      <c r="C34" s="12">
        <v>4.88</v>
      </c>
      <c r="D34" s="12">
        <v>102.40900000000001</v>
      </c>
      <c r="E34" s="183" t="s">
        <v>171</v>
      </c>
      <c r="F34" s="12">
        <v>5.1619999999999999</v>
      </c>
      <c r="G34" s="12">
        <v>5.46</v>
      </c>
      <c r="H34" s="12">
        <v>100.562</v>
      </c>
      <c r="I34" s="184" t="s">
        <v>171</v>
      </c>
      <c r="J34" s="12">
        <v>1.7869999999999999</v>
      </c>
      <c r="K34" s="12">
        <v>1.6970000000000001</v>
      </c>
      <c r="L34" s="12">
        <v>98.71</v>
      </c>
      <c r="M34" s="185" t="s">
        <v>171</v>
      </c>
      <c r="N34" s="618" t="s">
        <v>11</v>
      </c>
      <c r="O34" s="619" t="s">
        <v>11</v>
      </c>
      <c r="P34" s="186" t="s">
        <v>171</v>
      </c>
      <c r="Q34" s="620" t="s">
        <v>11</v>
      </c>
      <c r="R34" s="621" t="s">
        <v>11</v>
      </c>
      <c r="S34" s="1804"/>
      <c r="T34" s="1805"/>
      <c r="U34" s="1806"/>
      <c r="V34" s="1807"/>
      <c r="W34" s="1808"/>
      <c r="X34" s="1809"/>
      <c r="Y34" s="1810"/>
      <c r="Z34" s="1811"/>
      <c r="AA34" s="1812"/>
      <c r="AB34" s="1813"/>
      <c r="AC34" s="1814"/>
      <c r="AD34" s="1815"/>
      <c r="AE34" s="1816"/>
      <c r="AF34" s="1817"/>
      <c r="AG34" s="1818"/>
      <c r="AH34" s="1819"/>
      <c r="AI34" s="1820"/>
      <c r="AJ34" s="1821"/>
      <c r="AK34" s="1822"/>
      <c r="AL34" s="1823"/>
      <c r="AM34" s="1824"/>
      <c r="AN34" s="1825"/>
      <c r="AO34" s="1826"/>
      <c r="AP34" s="1827"/>
      <c r="AQ34" s="1828"/>
      <c r="AR34" s="1829"/>
      <c r="AS34" s="1830"/>
      <c r="AT34" s="1831"/>
      <c r="AU34" s="1832"/>
      <c r="AV34" s="1833"/>
      <c r="AW34" s="1834"/>
      <c r="AX34" s="1835"/>
      <c r="AY34" s="1836"/>
      <c r="AZ34" s="1837"/>
    </row>
    <row r="35" spans="1:52" x14ac:dyDescent="0.25">
      <c r="A35" s="491" t="s">
        <v>215</v>
      </c>
      <c r="B35" s="12">
        <v>4.6440000000000001</v>
      </c>
      <c r="C35" s="12">
        <v>4.7560000000000002</v>
      </c>
      <c r="D35" s="12">
        <v>99.804000000000002</v>
      </c>
      <c r="E35" s="187" t="s">
        <v>171</v>
      </c>
      <c r="F35" s="12">
        <v>5.5380000000000003</v>
      </c>
      <c r="G35" s="12">
        <v>5.5490000000000004</v>
      </c>
      <c r="H35" s="12">
        <v>102.20699999999999</v>
      </c>
      <c r="I35" s="188" t="s">
        <v>171</v>
      </c>
      <c r="J35" s="12">
        <v>1.69</v>
      </c>
      <c r="K35" s="12">
        <v>1.7230000000000001</v>
      </c>
      <c r="L35" s="12">
        <v>100.251</v>
      </c>
      <c r="M35" s="189" t="s">
        <v>171</v>
      </c>
      <c r="N35" s="622" t="s">
        <v>11</v>
      </c>
      <c r="O35" s="623" t="s">
        <v>11</v>
      </c>
      <c r="P35" s="190" t="s">
        <v>171</v>
      </c>
      <c r="Q35" s="624" t="s">
        <v>11</v>
      </c>
      <c r="R35" s="625" t="s">
        <v>11</v>
      </c>
      <c r="S35" s="1838"/>
      <c r="T35" s="1839"/>
      <c r="U35" s="1840"/>
      <c r="V35" s="1841"/>
      <c r="W35" s="1842"/>
      <c r="X35" s="1843"/>
      <c r="Y35" s="1844"/>
      <c r="Z35" s="1845"/>
      <c r="AA35" s="1846"/>
      <c r="AB35" s="1847"/>
      <c r="AC35" s="1848"/>
      <c r="AD35" s="1849"/>
      <c r="AE35" s="1850"/>
      <c r="AF35" s="1851"/>
      <c r="AG35" s="1852"/>
      <c r="AH35" s="1853"/>
      <c r="AI35" s="1854"/>
      <c r="AJ35" s="1855"/>
      <c r="AK35" s="1856"/>
      <c r="AL35" s="1857"/>
      <c r="AM35" s="1858"/>
      <c r="AN35" s="1859"/>
      <c r="AO35" s="1860"/>
      <c r="AP35" s="1861"/>
      <c r="AQ35" s="1862"/>
      <c r="AR35" s="1863"/>
      <c r="AS35" s="1864"/>
      <c r="AT35" s="1865"/>
      <c r="AU35" s="1866"/>
      <c r="AV35" s="1867"/>
      <c r="AW35" s="1868"/>
      <c r="AX35" s="1869"/>
      <c r="AY35" s="1870"/>
      <c r="AZ35" s="1871"/>
    </row>
    <row r="36" spans="1:52" x14ac:dyDescent="0.25">
      <c r="A36" s="491" t="s">
        <v>216</v>
      </c>
      <c r="B36" s="12">
        <v>4.6189999999999998</v>
      </c>
      <c r="C36" s="12">
        <v>4.6980000000000004</v>
      </c>
      <c r="D36" s="12">
        <v>98.575999999999993</v>
      </c>
      <c r="E36" s="191" t="s">
        <v>171</v>
      </c>
      <c r="F36" s="12">
        <v>5.3029999999999999</v>
      </c>
      <c r="G36" s="12">
        <v>5.3339999999999996</v>
      </c>
      <c r="H36" s="12">
        <v>98.253</v>
      </c>
      <c r="I36" s="192" t="s">
        <v>171</v>
      </c>
      <c r="J36" s="12">
        <v>1.623</v>
      </c>
      <c r="K36" s="12">
        <v>1.7</v>
      </c>
      <c r="L36" s="12">
        <v>98.89</v>
      </c>
      <c r="M36" s="193" t="s">
        <v>171</v>
      </c>
      <c r="N36" s="626" t="s">
        <v>11</v>
      </c>
      <c r="O36" s="627" t="s">
        <v>11</v>
      </c>
      <c r="P36" s="194" t="s">
        <v>171</v>
      </c>
      <c r="Q36" s="628" t="s">
        <v>11</v>
      </c>
      <c r="R36" s="629" t="s">
        <v>11</v>
      </c>
      <c r="S36" s="1872"/>
      <c r="T36" s="1873"/>
      <c r="U36" s="1874"/>
      <c r="V36" s="1875"/>
      <c r="W36" s="1876"/>
      <c r="X36" s="1877"/>
      <c r="Y36" s="1878"/>
      <c r="Z36" s="1879"/>
      <c r="AA36" s="1880"/>
      <c r="AB36" s="1881"/>
      <c r="AC36" s="1882"/>
      <c r="AD36" s="1883"/>
      <c r="AE36" s="1884"/>
      <c r="AF36" s="1885"/>
      <c r="AG36" s="1886"/>
      <c r="AH36" s="1887"/>
      <c r="AI36" s="1888"/>
      <c r="AJ36" s="1889"/>
      <c r="AK36" s="1890"/>
      <c r="AL36" s="1891"/>
      <c r="AM36" s="1892"/>
      <c r="AN36" s="1893"/>
      <c r="AO36" s="1894"/>
      <c r="AP36" s="1895"/>
      <c r="AQ36" s="1896"/>
      <c r="AR36" s="1897"/>
      <c r="AS36" s="1898"/>
      <c r="AT36" s="1899"/>
      <c r="AU36" s="1900"/>
      <c r="AV36" s="1901"/>
      <c r="AW36" s="1902"/>
      <c r="AX36" s="1903"/>
      <c r="AY36" s="1904"/>
      <c r="AZ36" s="1905"/>
    </row>
    <row r="37" spans="1:52" x14ac:dyDescent="0.25">
      <c r="A37" s="491" t="s">
        <v>217</v>
      </c>
      <c r="B37" s="12">
        <v>5.0449999999999999</v>
      </c>
      <c r="C37" s="12">
        <v>4.7690000000000001</v>
      </c>
      <c r="D37" s="12">
        <v>100.086</v>
      </c>
      <c r="E37" s="195" t="s">
        <v>171</v>
      </c>
      <c r="F37" s="12">
        <v>5.2359999999999998</v>
      </c>
      <c r="G37" s="12">
        <v>5.359</v>
      </c>
      <c r="H37" s="12">
        <v>98.707999999999998</v>
      </c>
      <c r="I37" s="196" t="s">
        <v>171</v>
      </c>
      <c r="J37" s="12">
        <v>1.994</v>
      </c>
      <c r="K37" s="12">
        <v>1.7689999999999999</v>
      </c>
      <c r="L37" s="12">
        <v>102.90900000000001</v>
      </c>
      <c r="M37" s="197" t="s">
        <v>171</v>
      </c>
      <c r="N37" s="630" t="s">
        <v>11</v>
      </c>
      <c r="O37" s="631" t="s">
        <v>11</v>
      </c>
      <c r="P37" s="198" t="s">
        <v>171</v>
      </c>
      <c r="Q37" s="632" t="s">
        <v>11</v>
      </c>
      <c r="R37" s="633" t="s">
        <v>11</v>
      </c>
      <c r="S37" s="1906"/>
      <c r="T37" s="1907"/>
      <c r="U37" s="1908"/>
      <c r="V37" s="1909"/>
      <c r="W37" s="1910"/>
      <c r="X37" s="1911"/>
      <c r="Y37" s="1912"/>
      <c r="Z37" s="1913"/>
      <c r="AA37" s="1914"/>
      <c r="AB37" s="1915"/>
      <c r="AC37" s="1916"/>
      <c r="AD37" s="1917"/>
      <c r="AE37" s="1918"/>
      <c r="AF37" s="1919"/>
      <c r="AG37" s="1920"/>
      <c r="AH37" s="1921"/>
      <c r="AI37" s="1922"/>
      <c r="AJ37" s="1923"/>
      <c r="AK37" s="1924"/>
      <c r="AL37" s="1925"/>
      <c r="AM37" s="1926"/>
      <c r="AN37" s="1927"/>
      <c r="AO37" s="1928"/>
      <c r="AP37" s="1929"/>
      <c r="AQ37" s="1930"/>
      <c r="AR37" s="1931"/>
      <c r="AS37" s="1932"/>
      <c r="AT37" s="1933"/>
      <c r="AU37" s="1934"/>
      <c r="AV37" s="1935"/>
      <c r="AW37" s="1936"/>
      <c r="AX37" s="1937"/>
      <c r="AY37" s="1938"/>
      <c r="AZ37" s="1939"/>
    </row>
    <row r="38" spans="1:52" x14ac:dyDescent="0.25">
      <c r="A38" s="491" t="s">
        <v>218</v>
      </c>
      <c r="B38" s="12">
        <v>4.6749999999999998</v>
      </c>
      <c r="C38" s="12">
        <v>4.78</v>
      </c>
      <c r="D38" s="12">
        <v>100.304</v>
      </c>
      <c r="E38" s="199" t="s">
        <v>171</v>
      </c>
      <c r="F38" s="12">
        <v>5.1580000000000004</v>
      </c>
      <c r="G38" s="12">
        <v>5.2329999999999997</v>
      </c>
      <c r="H38" s="12">
        <v>96.376000000000005</v>
      </c>
      <c r="I38" s="200" t="s">
        <v>171</v>
      </c>
      <c r="J38" s="12">
        <v>1.6060000000000001</v>
      </c>
      <c r="K38" s="12">
        <v>1.7410000000000001</v>
      </c>
      <c r="L38" s="12">
        <v>101.292</v>
      </c>
      <c r="M38" s="201" t="s">
        <v>171</v>
      </c>
      <c r="N38" s="634" t="s">
        <v>11</v>
      </c>
      <c r="O38" s="635" t="s">
        <v>11</v>
      </c>
      <c r="P38" s="202" t="s">
        <v>171</v>
      </c>
      <c r="Q38" s="636" t="s">
        <v>11</v>
      </c>
      <c r="R38" s="637" t="s">
        <v>11</v>
      </c>
      <c r="S38" s="1940"/>
      <c r="T38" s="1941"/>
      <c r="U38" s="1942"/>
      <c r="V38" s="1943"/>
      <c r="W38" s="1944"/>
      <c r="X38" s="1945"/>
      <c r="Y38" s="1946"/>
      <c r="Z38" s="1947"/>
      <c r="AA38" s="1948"/>
      <c r="AB38" s="1949"/>
      <c r="AC38" s="1950"/>
      <c r="AD38" s="1951"/>
      <c r="AE38" s="1952"/>
      <c r="AF38" s="1953"/>
      <c r="AG38" s="1954"/>
      <c r="AH38" s="1955"/>
      <c r="AI38" s="1956"/>
      <c r="AJ38" s="1957"/>
      <c r="AK38" s="1958"/>
      <c r="AL38" s="1959"/>
      <c r="AM38" s="1960"/>
      <c r="AN38" s="1961"/>
      <c r="AO38" s="1962"/>
      <c r="AP38" s="1963"/>
      <c r="AQ38" s="1964"/>
      <c r="AR38" s="1965"/>
      <c r="AS38" s="1966"/>
      <c r="AT38" s="1967"/>
      <c r="AU38" s="1968"/>
      <c r="AV38" s="1969"/>
      <c r="AW38" s="1970"/>
      <c r="AX38" s="1971"/>
      <c r="AY38" s="1972"/>
      <c r="AZ38" s="1973"/>
    </row>
    <row r="39" spans="1:52" x14ac:dyDescent="0.25">
      <c r="A39" s="491" t="s">
        <v>219</v>
      </c>
      <c r="B39" s="12">
        <v>4.6070000000000002</v>
      </c>
      <c r="C39" s="12">
        <v>4.7759999999999998</v>
      </c>
      <c r="D39" s="12">
        <v>100.214</v>
      </c>
      <c r="E39" s="203" t="s">
        <v>171</v>
      </c>
      <c r="F39" s="12">
        <v>5.5919999999999996</v>
      </c>
      <c r="G39" s="12">
        <v>5.3289999999999997</v>
      </c>
      <c r="H39" s="12">
        <v>98.153999999999996</v>
      </c>
      <c r="I39" s="204" t="s">
        <v>171</v>
      </c>
      <c r="J39" s="12">
        <v>1.579</v>
      </c>
      <c r="K39" s="12">
        <v>1.7270000000000001</v>
      </c>
      <c r="L39" s="12">
        <v>100.44499999999999</v>
      </c>
      <c r="M39" s="205" t="s">
        <v>171</v>
      </c>
      <c r="N39" s="638" t="s">
        <v>11</v>
      </c>
      <c r="O39" s="639" t="s">
        <v>11</v>
      </c>
      <c r="P39" s="206" t="s">
        <v>171</v>
      </c>
      <c r="Q39" s="640" t="s">
        <v>11</v>
      </c>
      <c r="R39" s="641" t="s">
        <v>11</v>
      </c>
      <c r="S39" s="1974"/>
      <c r="T39" s="1975"/>
      <c r="U39" s="1976"/>
      <c r="V39" s="1977"/>
      <c r="W39" s="1978"/>
      <c r="X39" s="1979"/>
      <c r="Y39" s="1980"/>
      <c r="Z39" s="1981"/>
      <c r="AA39" s="1982"/>
      <c r="AB39" s="1983"/>
      <c r="AC39" s="1984"/>
      <c r="AD39" s="1985"/>
      <c r="AE39" s="1986"/>
      <c r="AF39" s="1987"/>
      <c r="AG39" s="1988"/>
      <c r="AH39" s="1989"/>
      <c r="AI39" s="1990"/>
      <c r="AJ39" s="1991"/>
      <c r="AK39" s="1992"/>
      <c r="AL39" s="1993"/>
      <c r="AM39" s="1994"/>
      <c r="AN39" s="1995"/>
      <c r="AO39" s="1996"/>
      <c r="AP39" s="1997"/>
      <c r="AQ39" s="1998"/>
      <c r="AR39" s="1999"/>
      <c r="AS39" s="2000"/>
      <c r="AT39" s="2001"/>
      <c r="AU39" s="2002"/>
      <c r="AV39" s="2003"/>
      <c r="AW39" s="2004"/>
      <c r="AX39" s="2005"/>
      <c r="AY39" s="2006"/>
      <c r="AZ39" s="2007"/>
    </row>
    <row r="40" spans="1:52" x14ac:dyDescent="0.25">
      <c r="A40" s="491" t="s">
        <v>220</v>
      </c>
      <c r="B40" s="12">
        <v>4.8170000000000002</v>
      </c>
      <c r="C40" s="12">
        <v>4.7</v>
      </c>
      <c r="D40" s="12">
        <v>98.619</v>
      </c>
      <c r="E40" s="207" t="s">
        <v>171</v>
      </c>
      <c r="F40" s="12">
        <v>5.0999999999999996</v>
      </c>
      <c r="G40" s="12">
        <v>5.2839999999999998</v>
      </c>
      <c r="H40" s="12">
        <v>97.319000000000003</v>
      </c>
      <c r="I40" s="208" t="s">
        <v>171</v>
      </c>
      <c r="J40" s="12">
        <v>1.758</v>
      </c>
      <c r="K40" s="12">
        <v>1.6479999999999999</v>
      </c>
      <c r="L40" s="12">
        <v>95.866</v>
      </c>
      <c r="M40" s="209" t="s">
        <v>171</v>
      </c>
      <c r="N40" s="642" t="s">
        <v>11</v>
      </c>
      <c r="O40" s="643" t="s">
        <v>11</v>
      </c>
      <c r="P40" s="210" t="s">
        <v>171</v>
      </c>
      <c r="Q40" s="644" t="s">
        <v>11</v>
      </c>
      <c r="R40" s="645" t="s">
        <v>11</v>
      </c>
      <c r="S40" s="2008"/>
      <c r="T40" s="2009"/>
      <c r="U40" s="2010"/>
      <c r="V40" s="2011"/>
      <c r="W40" s="2012"/>
      <c r="X40" s="2013"/>
      <c r="Y40" s="2014"/>
      <c r="Z40" s="2015"/>
      <c r="AA40" s="2016"/>
      <c r="AB40" s="2017"/>
      <c r="AC40" s="2018"/>
      <c r="AD40" s="2019"/>
      <c r="AE40" s="2020"/>
      <c r="AF40" s="2021"/>
      <c r="AG40" s="2022"/>
      <c r="AH40" s="2023"/>
      <c r="AI40" s="2024"/>
      <c r="AJ40" s="2025"/>
      <c r="AK40" s="2026"/>
      <c r="AL40" s="2027"/>
      <c r="AM40" s="2028"/>
      <c r="AN40" s="2029"/>
      <c r="AO40" s="2030"/>
      <c r="AP40" s="2031"/>
      <c r="AQ40" s="2032"/>
      <c r="AR40" s="2033"/>
      <c r="AS40" s="2034"/>
      <c r="AT40" s="2035"/>
      <c r="AU40" s="2036"/>
      <c r="AV40" s="2037"/>
      <c r="AW40" s="2038"/>
      <c r="AX40" s="2039"/>
      <c r="AY40" s="2040"/>
      <c r="AZ40" s="2041"/>
    </row>
    <row r="41" spans="1:52" x14ac:dyDescent="0.25">
      <c r="A41" s="491" t="s">
        <v>221</v>
      </c>
      <c r="B41" s="12">
        <v>4.5339999999999998</v>
      </c>
      <c r="C41" s="12">
        <v>4.6529999999999996</v>
      </c>
      <c r="D41" s="12">
        <v>97.632000000000005</v>
      </c>
      <c r="E41" s="211" t="s">
        <v>171</v>
      </c>
      <c r="F41" s="12">
        <v>5.0659999999999998</v>
      </c>
      <c r="G41" s="12">
        <v>5.2530000000000001</v>
      </c>
      <c r="H41" s="12">
        <v>96.751999999999995</v>
      </c>
      <c r="I41" s="212" t="s">
        <v>171</v>
      </c>
      <c r="J41" s="12">
        <v>1.552</v>
      </c>
      <c r="K41" s="12">
        <v>1.63</v>
      </c>
      <c r="L41" s="12">
        <v>94.811000000000007</v>
      </c>
      <c r="M41" s="213" t="s">
        <v>171</v>
      </c>
      <c r="N41" s="646" t="s">
        <v>11</v>
      </c>
      <c r="O41" s="647" t="s">
        <v>11</v>
      </c>
      <c r="P41" s="214" t="s">
        <v>171</v>
      </c>
      <c r="Q41" s="648" t="s">
        <v>11</v>
      </c>
      <c r="R41" s="649" t="s">
        <v>11</v>
      </c>
      <c r="S41" s="2042"/>
      <c r="T41" s="2043"/>
      <c r="U41" s="2044"/>
      <c r="V41" s="2045"/>
      <c r="W41" s="2046"/>
      <c r="X41" s="2047"/>
      <c r="Y41" s="2048"/>
      <c r="Z41" s="2049"/>
      <c r="AA41" s="2050"/>
      <c r="AB41" s="2051"/>
      <c r="AC41" s="2052"/>
      <c r="AD41" s="2053"/>
      <c r="AE41" s="2054"/>
      <c r="AF41" s="2055"/>
      <c r="AG41" s="2056"/>
      <c r="AH41" s="2057"/>
      <c r="AI41" s="2058"/>
      <c r="AJ41" s="2059"/>
      <c r="AK41" s="2060"/>
      <c r="AL41" s="2061"/>
      <c r="AM41" s="2062"/>
      <c r="AN41" s="2063"/>
      <c r="AO41" s="2064"/>
      <c r="AP41" s="2065"/>
      <c r="AQ41" s="2066"/>
      <c r="AR41" s="2067"/>
      <c r="AS41" s="2068"/>
      <c r="AT41" s="2069"/>
      <c r="AU41" s="2070"/>
      <c r="AV41" s="2071"/>
      <c r="AW41" s="2072"/>
      <c r="AX41" s="2073"/>
      <c r="AY41" s="2074"/>
      <c r="AZ41" s="2075"/>
    </row>
    <row r="42" spans="1:52" x14ac:dyDescent="0.25">
      <c r="A42" s="491" t="s">
        <v>222</v>
      </c>
      <c r="B42" s="12">
        <v>5.0049999999999999</v>
      </c>
      <c r="C42" s="12">
        <v>4.7850000000000001</v>
      </c>
      <c r="D42" s="12">
        <v>100.417</v>
      </c>
      <c r="E42" s="215" t="s">
        <v>171</v>
      </c>
      <c r="F42" s="12">
        <v>5.3390000000000004</v>
      </c>
      <c r="G42" s="12">
        <v>5.1689999999999996</v>
      </c>
      <c r="H42" s="12">
        <v>95.198999999999998</v>
      </c>
      <c r="I42" s="216" t="s">
        <v>171</v>
      </c>
      <c r="J42" s="12">
        <v>1.54</v>
      </c>
      <c r="K42" s="12">
        <v>1.617</v>
      </c>
      <c r="L42" s="12">
        <v>94.055000000000007</v>
      </c>
      <c r="M42" s="217" t="s">
        <v>171</v>
      </c>
      <c r="N42" s="650" t="s">
        <v>11</v>
      </c>
      <c r="O42" s="651" t="s">
        <v>11</v>
      </c>
      <c r="P42" s="218" t="s">
        <v>171</v>
      </c>
      <c r="Q42" s="652" t="s">
        <v>11</v>
      </c>
      <c r="R42" s="653" t="s">
        <v>11</v>
      </c>
      <c r="S42" s="2076"/>
      <c r="T42" s="2077"/>
      <c r="U42" s="2078"/>
      <c r="V42" s="2079"/>
      <c r="W42" s="2080"/>
      <c r="X42" s="2081"/>
      <c r="Y42" s="2082"/>
      <c r="Z42" s="2083"/>
      <c r="AA42" s="2084"/>
      <c r="AB42" s="2085"/>
      <c r="AC42" s="2086"/>
      <c r="AD42" s="2087"/>
      <c r="AE42" s="2088"/>
      <c r="AF42" s="2089"/>
      <c r="AG42" s="2090"/>
      <c r="AH42" s="2091"/>
      <c r="AI42" s="2092"/>
      <c r="AJ42" s="2093"/>
      <c r="AK42" s="2094"/>
      <c r="AL42" s="2095"/>
      <c r="AM42" s="2096"/>
      <c r="AN42" s="2097"/>
      <c r="AO42" s="2098"/>
      <c r="AP42" s="2099"/>
      <c r="AQ42" s="2100"/>
      <c r="AR42" s="2101"/>
      <c r="AS42" s="2102"/>
      <c r="AT42" s="2103"/>
      <c r="AU42" s="2104"/>
      <c r="AV42" s="2105"/>
      <c r="AW42" s="2106"/>
      <c r="AX42" s="2107"/>
      <c r="AY42" s="2108"/>
      <c r="AZ42" s="2109"/>
    </row>
    <row r="43" spans="1:52" x14ac:dyDescent="0.25">
      <c r="A43" s="491" t="s">
        <v>223</v>
      </c>
      <c r="B43" s="12">
        <v>5.9809999999999999</v>
      </c>
      <c r="C43" s="12">
        <v>5.173</v>
      </c>
      <c r="D43" s="12">
        <v>108.559</v>
      </c>
      <c r="E43" s="219" t="s">
        <v>171</v>
      </c>
      <c r="F43" s="12">
        <v>8.4740000000000002</v>
      </c>
      <c r="G43" s="12">
        <v>6.2930000000000001</v>
      </c>
      <c r="H43" s="12">
        <v>115.913</v>
      </c>
      <c r="I43" s="220" t="s">
        <v>171</v>
      </c>
      <c r="J43" s="12">
        <v>1.825</v>
      </c>
      <c r="K43" s="12">
        <v>1.639</v>
      </c>
      <c r="L43" s="12">
        <v>95.355999999999995</v>
      </c>
      <c r="M43" s="221" t="s">
        <v>171</v>
      </c>
      <c r="N43" s="654" t="s">
        <v>11</v>
      </c>
      <c r="O43" s="655" t="s">
        <v>11</v>
      </c>
      <c r="P43" s="222" t="s">
        <v>171</v>
      </c>
      <c r="Q43" s="656" t="s">
        <v>11</v>
      </c>
      <c r="R43" s="657" t="s">
        <v>11</v>
      </c>
      <c r="S43" s="2110"/>
      <c r="T43" s="2111"/>
      <c r="U43" s="2112"/>
      <c r="V43" s="2113"/>
      <c r="W43" s="2114"/>
      <c r="X43" s="2115"/>
      <c r="Y43" s="2116"/>
      <c r="Z43" s="2117"/>
      <c r="AA43" s="2118"/>
      <c r="AB43" s="2119"/>
      <c r="AC43" s="2120"/>
      <c r="AD43" s="2121"/>
      <c r="AE43" s="2122"/>
      <c r="AF43" s="2123"/>
      <c r="AG43" s="2124"/>
      <c r="AH43" s="2125"/>
      <c r="AI43" s="2126"/>
      <c r="AJ43" s="2127"/>
      <c r="AK43" s="2128"/>
      <c r="AL43" s="2129"/>
      <c r="AM43" s="2130"/>
      <c r="AN43" s="2131"/>
      <c r="AO43" s="2132"/>
      <c r="AP43" s="2133"/>
      <c r="AQ43" s="2134"/>
      <c r="AR43" s="2135"/>
      <c r="AS43" s="2136"/>
      <c r="AT43" s="2137"/>
      <c r="AU43" s="2138"/>
      <c r="AV43" s="2139"/>
      <c r="AW43" s="2140"/>
      <c r="AX43" s="2141"/>
      <c r="AY43" s="2142"/>
      <c r="AZ43" s="2143"/>
    </row>
    <row r="44" spans="1:52" x14ac:dyDescent="0.25">
      <c r="A44" s="491" t="s">
        <v>224</v>
      </c>
      <c r="B44" s="12">
        <v>8.7270000000000003</v>
      </c>
      <c r="C44" s="12">
        <v>6.5709999999999997</v>
      </c>
      <c r="D44" s="12">
        <v>137.89099999999999</v>
      </c>
      <c r="E44" s="223" t="s">
        <v>171</v>
      </c>
      <c r="F44" s="12">
        <v>10.108000000000001</v>
      </c>
      <c r="G44" s="12">
        <v>7.9740000000000002</v>
      </c>
      <c r="H44" s="12">
        <v>146.86500000000001</v>
      </c>
      <c r="I44" s="224" t="s">
        <v>171</v>
      </c>
      <c r="J44" s="12">
        <v>2.3929999999999998</v>
      </c>
      <c r="K44" s="12">
        <v>1.919</v>
      </c>
      <c r="L44" s="12">
        <v>111.66</v>
      </c>
      <c r="M44" s="225" t="s">
        <v>171</v>
      </c>
      <c r="N44" s="658" t="s">
        <v>11</v>
      </c>
      <c r="O44" s="659" t="s">
        <v>11</v>
      </c>
      <c r="P44" s="226" t="s">
        <v>171</v>
      </c>
      <c r="Q44" s="660" t="s">
        <v>11</v>
      </c>
      <c r="R44" s="661" t="s">
        <v>11</v>
      </c>
      <c r="S44" s="2144"/>
      <c r="T44" s="2145"/>
      <c r="U44" s="2146"/>
      <c r="V44" s="2147"/>
      <c r="W44" s="2148"/>
      <c r="X44" s="2149"/>
      <c r="Y44" s="2150"/>
      <c r="Z44" s="2151"/>
      <c r="AA44" s="2152"/>
      <c r="AB44" s="2153"/>
      <c r="AC44" s="2154"/>
      <c r="AD44" s="2155"/>
      <c r="AE44" s="2156"/>
      <c r="AF44" s="2157"/>
      <c r="AG44" s="2158"/>
      <c r="AH44" s="2159"/>
      <c r="AI44" s="2160"/>
      <c r="AJ44" s="2161"/>
      <c r="AK44" s="2162"/>
      <c r="AL44" s="2163"/>
      <c r="AM44" s="2164"/>
      <c r="AN44" s="2165"/>
      <c r="AO44" s="2166"/>
      <c r="AP44" s="2167"/>
      <c r="AQ44" s="2168"/>
      <c r="AR44" s="2169"/>
      <c r="AS44" s="2170"/>
      <c r="AT44" s="2171"/>
      <c r="AU44" s="2172"/>
      <c r="AV44" s="2173"/>
      <c r="AW44" s="2174"/>
      <c r="AX44" s="2175"/>
      <c r="AY44" s="2176"/>
      <c r="AZ44" s="2177"/>
    </row>
    <row r="45" spans="1:52" x14ac:dyDescent="0.25">
      <c r="A45" s="491" t="s">
        <v>225</v>
      </c>
      <c r="B45" s="12">
        <v>8.5510000000000002</v>
      </c>
      <c r="C45" s="12">
        <v>7.7530000000000001</v>
      </c>
      <c r="D45" s="12">
        <v>162.69800000000001</v>
      </c>
      <c r="E45" s="227" t="s">
        <v>171</v>
      </c>
      <c r="F45" s="12">
        <v>8.1530000000000005</v>
      </c>
      <c r="G45" s="12">
        <v>8.9120000000000008</v>
      </c>
      <c r="H45" s="12">
        <v>164.137</v>
      </c>
      <c r="I45" s="228" t="s">
        <v>171</v>
      </c>
      <c r="J45" s="12">
        <v>2.1120000000000001</v>
      </c>
      <c r="K45" s="12">
        <v>2.11</v>
      </c>
      <c r="L45" s="12">
        <v>122.749</v>
      </c>
      <c r="M45" s="229" t="s">
        <v>171</v>
      </c>
      <c r="N45" s="662" t="s">
        <v>11</v>
      </c>
      <c r="O45" s="663" t="s">
        <v>11</v>
      </c>
      <c r="P45" s="230" t="s">
        <v>171</v>
      </c>
      <c r="Q45" s="664" t="s">
        <v>11</v>
      </c>
      <c r="R45" s="665" t="s">
        <v>11</v>
      </c>
      <c r="S45" s="2178"/>
      <c r="T45" s="2179"/>
      <c r="U45" s="2180"/>
      <c r="V45" s="2181"/>
      <c r="W45" s="2182"/>
      <c r="X45" s="2183"/>
      <c r="Y45" s="2184"/>
      <c r="Z45" s="2185"/>
      <c r="AA45" s="2186"/>
      <c r="AB45" s="2187"/>
      <c r="AC45" s="2188"/>
      <c r="AD45" s="2189"/>
      <c r="AE45" s="2190"/>
      <c r="AF45" s="2191"/>
      <c r="AG45" s="2192"/>
      <c r="AH45" s="2193"/>
      <c r="AI45" s="2194"/>
      <c r="AJ45" s="2195"/>
      <c r="AK45" s="2196"/>
      <c r="AL45" s="2197"/>
      <c r="AM45" s="2198"/>
      <c r="AN45" s="2199"/>
      <c r="AO45" s="2200"/>
      <c r="AP45" s="2201"/>
      <c r="AQ45" s="2202"/>
      <c r="AR45" s="2203"/>
      <c r="AS45" s="2204"/>
      <c r="AT45" s="2205"/>
      <c r="AU45" s="2206"/>
      <c r="AV45" s="2207"/>
      <c r="AW45" s="2208"/>
      <c r="AX45" s="2209"/>
      <c r="AY45" s="2210"/>
      <c r="AZ45" s="2211"/>
    </row>
    <row r="46" spans="1:52" x14ac:dyDescent="0.25">
      <c r="A46" s="491" t="s">
        <v>226</v>
      </c>
      <c r="B46" s="12">
        <v>8.1720000000000006</v>
      </c>
      <c r="C46" s="12">
        <v>8.4830000000000005</v>
      </c>
      <c r="D46" s="12">
        <v>178.02</v>
      </c>
      <c r="E46" s="231" t="s">
        <v>171</v>
      </c>
      <c r="F46" s="12">
        <v>8.2910000000000004</v>
      </c>
      <c r="G46" s="12">
        <v>8.85</v>
      </c>
      <c r="H46" s="12">
        <v>163.01</v>
      </c>
      <c r="I46" s="232" t="s">
        <v>171</v>
      </c>
      <c r="J46" s="12">
        <v>2.3380000000000001</v>
      </c>
      <c r="K46" s="12">
        <v>2.2810000000000001</v>
      </c>
      <c r="L46" s="12">
        <v>132.69999999999999</v>
      </c>
      <c r="M46" s="233" t="s">
        <v>171</v>
      </c>
      <c r="N46" s="666" t="s">
        <v>11</v>
      </c>
      <c r="O46" s="667" t="s">
        <v>11</v>
      </c>
      <c r="P46" s="234" t="s">
        <v>171</v>
      </c>
      <c r="Q46" s="668" t="s">
        <v>11</v>
      </c>
      <c r="R46" s="669" t="s">
        <v>11</v>
      </c>
      <c r="S46" s="2212"/>
      <c r="T46" s="2213"/>
      <c r="U46" s="2214"/>
      <c r="V46" s="2215"/>
      <c r="W46" s="2216"/>
      <c r="X46" s="2217"/>
      <c r="Y46" s="2218"/>
      <c r="Z46" s="2219"/>
      <c r="AA46" s="2220"/>
      <c r="AB46" s="2221"/>
      <c r="AC46" s="2222"/>
      <c r="AD46" s="2223"/>
      <c r="AE46" s="2224"/>
      <c r="AF46" s="2225"/>
      <c r="AG46" s="2226"/>
      <c r="AH46" s="2227"/>
      <c r="AI46" s="2228"/>
      <c r="AJ46" s="2229"/>
      <c r="AK46" s="2230"/>
      <c r="AL46" s="2231"/>
      <c r="AM46" s="2232"/>
      <c r="AN46" s="2233"/>
      <c r="AO46" s="2234"/>
      <c r="AP46" s="2235"/>
      <c r="AQ46" s="2236"/>
      <c r="AR46" s="2237"/>
      <c r="AS46" s="2238"/>
      <c r="AT46" s="2239"/>
      <c r="AU46" s="2240"/>
      <c r="AV46" s="2241"/>
      <c r="AW46" s="2242"/>
      <c r="AX46" s="2243"/>
      <c r="AY46" s="2244"/>
      <c r="AZ46" s="2245"/>
    </row>
    <row r="47" spans="1:52" x14ac:dyDescent="0.25">
      <c r="A47" s="491" t="s">
        <v>227</v>
      </c>
      <c r="B47" s="12">
        <v>7.6070000000000002</v>
      </c>
      <c r="C47" s="12">
        <v>8.11</v>
      </c>
      <c r="D47" s="12">
        <v>170.18299999999999</v>
      </c>
      <c r="E47" s="235" t="s">
        <v>171</v>
      </c>
      <c r="F47" s="12">
        <v>7.2309999999999999</v>
      </c>
      <c r="G47" s="12">
        <v>7.891</v>
      </c>
      <c r="H47" s="12">
        <v>145.34800000000001</v>
      </c>
      <c r="I47" s="236" t="s">
        <v>171</v>
      </c>
      <c r="J47" s="12">
        <v>2.1379999999999999</v>
      </c>
      <c r="K47" s="12">
        <v>2.1960000000000002</v>
      </c>
      <c r="L47" s="12">
        <v>127.754</v>
      </c>
      <c r="M47" s="237" t="s">
        <v>171</v>
      </c>
      <c r="N47" s="670" t="s">
        <v>11</v>
      </c>
      <c r="O47" s="671" t="s">
        <v>11</v>
      </c>
      <c r="P47" s="238" t="s">
        <v>171</v>
      </c>
      <c r="Q47" s="672" t="s">
        <v>11</v>
      </c>
      <c r="R47" s="673" t="s">
        <v>11</v>
      </c>
      <c r="S47" s="2246"/>
      <c r="T47" s="2247"/>
      <c r="U47" s="2248"/>
      <c r="V47" s="2249"/>
      <c r="W47" s="2250"/>
      <c r="X47" s="2251"/>
      <c r="Y47" s="2252"/>
      <c r="Z47" s="2253"/>
      <c r="AA47" s="2254"/>
      <c r="AB47" s="2255"/>
      <c r="AC47" s="2256"/>
      <c r="AD47" s="2257"/>
      <c r="AE47" s="2258"/>
      <c r="AF47" s="2259"/>
      <c r="AG47" s="2260"/>
      <c r="AH47" s="2261"/>
      <c r="AI47" s="2262"/>
      <c r="AJ47" s="2263"/>
      <c r="AK47" s="2264"/>
      <c r="AL47" s="2265"/>
      <c r="AM47" s="2266"/>
      <c r="AN47" s="2267"/>
      <c r="AO47" s="2268"/>
      <c r="AP47" s="2269"/>
      <c r="AQ47" s="2270"/>
      <c r="AR47" s="2271"/>
      <c r="AS47" s="2272"/>
      <c r="AT47" s="2273"/>
      <c r="AU47" s="2274"/>
      <c r="AV47" s="2275"/>
      <c r="AW47" s="2276"/>
      <c r="AX47" s="2277"/>
      <c r="AY47" s="2278"/>
      <c r="AZ47" s="2279"/>
    </row>
    <row r="48" spans="1:52" x14ac:dyDescent="0.25">
      <c r="A48" s="491" t="s">
        <v>228</v>
      </c>
      <c r="B48" s="12">
        <v>8.2080000000000002</v>
      </c>
      <c r="C48" s="12">
        <v>7.9960000000000004</v>
      </c>
      <c r="D48" s="12">
        <v>167.786</v>
      </c>
      <c r="E48" s="239" t="s">
        <v>171</v>
      </c>
      <c r="F48" s="12">
        <v>6.7590000000000003</v>
      </c>
      <c r="G48" s="12">
        <v>7.4269999999999996</v>
      </c>
      <c r="H48" s="12">
        <v>136.79400000000001</v>
      </c>
      <c r="I48" s="240" t="s">
        <v>171</v>
      </c>
      <c r="J48" s="12">
        <v>1.7190000000000001</v>
      </c>
      <c r="K48" s="12">
        <v>2.0649999999999999</v>
      </c>
      <c r="L48" s="12">
        <v>120.129</v>
      </c>
      <c r="M48" s="241" t="s">
        <v>171</v>
      </c>
      <c r="N48" s="674" t="s">
        <v>11</v>
      </c>
      <c r="O48" s="675" t="s">
        <v>11</v>
      </c>
      <c r="P48" s="242" t="s">
        <v>171</v>
      </c>
      <c r="Q48" s="676" t="s">
        <v>11</v>
      </c>
      <c r="R48" s="677" t="s">
        <v>11</v>
      </c>
      <c r="S48" s="2280"/>
      <c r="T48" s="2281"/>
      <c r="U48" s="2282"/>
      <c r="V48" s="2283"/>
      <c r="W48" s="2284"/>
      <c r="X48" s="2285"/>
      <c r="Y48" s="2286"/>
      <c r="Z48" s="2287"/>
      <c r="AA48" s="2288"/>
      <c r="AB48" s="2289"/>
      <c r="AC48" s="2290"/>
      <c r="AD48" s="2291"/>
      <c r="AE48" s="2292"/>
      <c r="AF48" s="2293"/>
      <c r="AG48" s="2294"/>
      <c r="AH48" s="2295"/>
      <c r="AI48" s="2296"/>
      <c r="AJ48" s="2297"/>
      <c r="AK48" s="2298"/>
      <c r="AL48" s="2299"/>
      <c r="AM48" s="2300"/>
      <c r="AN48" s="2301"/>
      <c r="AO48" s="2302"/>
      <c r="AP48" s="2303"/>
      <c r="AQ48" s="2304"/>
      <c r="AR48" s="2305"/>
      <c r="AS48" s="2306"/>
      <c r="AT48" s="2307"/>
      <c r="AU48" s="2308"/>
      <c r="AV48" s="2309"/>
      <c r="AW48" s="2310"/>
      <c r="AX48" s="2311"/>
      <c r="AY48" s="2312"/>
      <c r="AZ48" s="2313"/>
    </row>
    <row r="49" spans="1:52" x14ac:dyDescent="0.25">
      <c r="A49" s="491" t="s">
        <v>229</v>
      </c>
      <c r="B49" s="12">
        <v>8.8149999999999995</v>
      </c>
      <c r="C49" s="12">
        <v>8.2100000000000009</v>
      </c>
      <c r="D49" s="12">
        <v>172.285</v>
      </c>
      <c r="E49" s="243" t="s">
        <v>171</v>
      </c>
      <c r="F49" s="12">
        <v>7.4619999999999997</v>
      </c>
      <c r="G49" s="12">
        <v>7.1509999999999998</v>
      </c>
      <c r="H49" s="12">
        <v>131.70500000000001</v>
      </c>
      <c r="I49" s="244" t="s">
        <v>171</v>
      </c>
      <c r="J49" s="12">
        <v>2.089</v>
      </c>
      <c r="K49" s="12">
        <v>1.982</v>
      </c>
      <c r="L49" s="12">
        <v>115.28700000000001</v>
      </c>
      <c r="M49" s="245" t="s">
        <v>171</v>
      </c>
      <c r="N49" s="678" t="s">
        <v>11</v>
      </c>
      <c r="O49" s="679" t="s">
        <v>11</v>
      </c>
      <c r="P49" s="246" t="s">
        <v>171</v>
      </c>
      <c r="Q49" s="680" t="s">
        <v>11</v>
      </c>
      <c r="R49" s="681" t="s">
        <v>11</v>
      </c>
      <c r="S49" s="2314"/>
      <c r="T49" s="2315"/>
      <c r="U49" s="2316"/>
      <c r="V49" s="2317"/>
      <c r="W49" s="2318"/>
      <c r="X49" s="2319"/>
      <c r="Y49" s="2320"/>
      <c r="Z49" s="2321"/>
      <c r="AA49" s="2322"/>
      <c r="AB49" s="2323"/>
      <c r="AC49" s="2324"/>
      <c r="AD49" s="2325"/>
      <c r="AE49" s="2326"/>
      <c r="AF49" s="2327"/>
      <c r="AG49" s="2328"/>
      <c r="AH49" s="2329"/>
      <c r="AI49" s="2330"/>
      <c r="AJ49" s="2331"/>
      <c r="AK49" s="2332"/>
      <c r="AL49" s="2333"/>
      <c r="AM49" s="2334"/>
      <c r="AN49" s="2335"/>
      <c r="AO49" s="2336"/>
      <c r="AP49" s="2337"/>
      <c r="AQ49" s="2338"/>
      <c r="AR49" s="2339"/>
      <c r="AS49" s="2340"/>
      <c r="AT49" s="2341"/>
      <c r="AU49" s="2342"/>
      <c r="AV49" s="2343"/>
      <c r="AW49" s="2344"/>
      <c r="AX49" s="2345"/>
      <c r="AY49" s="2346"/>
      <c r="AZ49" s="2347"/>
    </row>
    <row r="50" spans="1:52" x14ac:dyDescent="0.25">
      <c r="A50" s="491" t="s">
        <v>230</v>
      </c>
      <c r="B50" s="12">
        <v>8.7349999999999994</v>
      </c>
      <c r="C50" s="12">
        <v>8.5860000000000003</v>
      </c>
      <c r="D50" s="12">
        <v>180.17699999999999</v>
      </c>
      <c r="E50" s="247" t="s">
        <v>171</v>
      </c>
      <c r="F50" s="12">
        <v>6.6020000000000003</v>
      </c>
      <c r="G50" s="12">
        <v>6.9409999999999998</v>
      </c>
      <c r="H50" s="12">
        <v>127.84699999999999</v>
      </c>
      <c r="I50" s="248" t="s">
        <v>171</v>
      </c>
      <c r="J50" s="12">
        <v>2.0979999999999999</v>
      </c>
      <c r="K50" s="12">
        <v>1.968</v>
      </c>
      <c r="L50" s="12">
        <v>114.512</v>
      </c>
      <c r="M50" s="249" t="s">
        <v>171</v>
      </c>
      <c r="N50" s="682" t="s">
        <v>11</v>
      </c>
      <c r="O50" s="683" t="s">
        <v>11</v>
      </c>
      <c r="P50" s="250" t="s">
        <v>171</v>
      </c>
      <c r="Q50" s="684" t="s">
        <v>11</v>
      </c>
      <c r="R50" s="685" t="s">
        <v>11</v>
      </c>
      <c r="S50" s="2348"/>
      <c r="T50" s="2349"/>
      <c r="U50" s="2350"/>
      <c r="V50" s="2351"/>
      <c r="W50" s="2352"/>
      <c r="X50" s="2353"/>
      <c r="Y50" s="2354"/>
      <c r="Z50" s="2355"/>
      <c r="AA50" s="2356"/>
      <c r="AB50" s="2357"/>
      <c r="AC50" s="2358"/>
      <c r="AD50" s="2359"/>
      <c r="AE50" s="2360"/>
      <c r="AF50" s="2361"/>
      <c r="AG50" s="2362"/>
      <c r="AH50" s="2363"/>
      <c r="AI50" s="2364"/>
      <c r="AJ50" s="2365"/>
      <c r="AK50" s="2366"/>
      <c r="AL50" s="2367"/>
      <c r="AM50" s="2368"/>
      <c r="AN50" s="2369"/>
      <c r="AO50" s="2370"/>
      <c r="AP50" s="2371"/>
      <c r="AQ50" s="2372"/>
      <c r="AR50" s="2373"/>
      <c r="AS50" s="2374"/>
      <c r="AT50" s="2375"/>
      <c r="AU50" s="2376"/>
      <c r="AV50" s="2377"/>
      <c r="AW50" s="2378"/>
      <c r="AX50" s="2379"/>
      <c r="AY50" s="2380"/>
      <c r="AZ50" s="2381"/>
    </row>
    <row r="51" spans="1:52" x14ac:dyDescent="0.25">
      <c r="A51" s="491" t="s">
        <v>231</v>
      </c>
      <c r="B51" s="12">
        <v>6.976</v>
      </c>
      <c r="C51" s="12">
        <v>8.1750000000000007</v>
      </c>
      <c r="D51" s="12">
        <v>171.55600000000001</v>
      </c>
      <c r="E51" s="251" t="s">
        <v>171</v>
      </c>
      <c r="F51" s="12">
        <v>7.0949999999999998</v>
      </c>
      <c r="G51" s="12">
        <v>7.0529999999999999</v>
      </c>
      <c r="H51" s="12">
        <v>129.905</v>
      </c>
      <c r="I51" s="252" t="s">
        <v>171</v>
      </c>
      <c r="J51" s="12">
        <v>1.786</v>
      </c>
      <c r="K51" s="12">
        <v>1.9910000000000001</v>
      </c>
      <c r="L51" s="12">
        <v>115.812</v>
      </c>
      <c r="M51" s="253" t="s">
        <v>171</v>
      </c>
      <c r="N51" s="686" t="s">
        <v>11</v>
      </c>
      <c r="O51" s="687" t="s">
        <v>11</v>
      </c>
      <c r="P51" s="254" t="s">
        <v>171</v>
      </c>
      <c r="Q51" s="688" t="s">
        <v>11</v>
      </c>
      <c r="R51" s="689" t="s">
        <v>11</v>
      </c>
      <c r="S51" s="2382"/>
      <c r="T51" s="2383"/>
      <c r="U51" s="2384"/>
      <c r="V51" s="2385"/>
      <c r="W51" s="2386"/>
      <c r="X51" s="2387"/>
      <c r="Y51" s="2388"/>
      <c r="Z51" s="2389"/>
      <c r="AA51" s="2390"/>
      <c r="AB51" s="2391"/>
      <c r="AC51" s="2392"/>
      <c r="AD51" s="2393"/>
      <c r="AE51" s="2394"/>
      <c r="AF51" s="2395"/>
      <c r="AG51" s="2396"/>
      <c r="AH51" s="2397"/>
      <c r="AI51" s="2398"/>
      <c r="AJ51" s="2399"/>
      <c r="AK51" s="2400"/>
      <c r="AL51" s="2401"/>
      <c r="AM51" s="2402"/>
      <c r="AN51" s="2403"/>
      <c r="AO51" s="2404"/>
      <c r="AP51" s="2405"/>
      <c r="AQ51" s="2406"/>
      <c r="AR51" s="2407"/>
      <c r="AS51" s="2408"/>
      <c r="AT51" s="2409"/>
      <c r="AU51" s="2410"/>
      <c r="AV51" s="2411"/>
      <c r="AW51" s="2412"/>
      <c r="AX51" s="2413"/>
      <c r="AY51" s="2414"/>
      <c r="AZ51" s="2415"/>
    </row>
    <row r="52" spans="1:52" x14ac:dyDescent="0.25">
      <c r="A52" s="491" t="s">
        <v>232</v>
      </c>
      <c r="B52" s="12">
        <v>7.8659999999999997</v>
      </c>
      <c r="C52" s="12">
        <v>7.859</v>
      </c>
      <c r="D52" s="12">
        <v>164.92099999999999</v>
      </c>
      <c r="E52" s="255" t="s">
        <v>171</v>
      </c>
      <c r="F52" s="12">
        <v>6.774</v>
      </c>
      <c r="G52" s="12">
        <v>6.8239999999999998</v>
      </c>
      <c r="H52" s="12">
        <v>125.68300000000001</v>
      </c>
      <c r="I52" s="256" t="s">
        <v>171</v>
      </c>
      <c r="J52" s="12">
        <v>2.2080000000000002</v>
      </c>
      <c r="K52" s="12">
        <v>2.0299999999999998</v>
      </c>
      <c r="L52" s="12">
        <v>118.122</v>
      </c>
      <c r="M52" s="257" t="s">
        <v>171</v>
      </c>
      <c r="N52" s="690" t="s">
        <v>11</v>
      </c>
      <c r="O52" s="691" t="s">
        <v>11</v>
      </c>
      <c r="P52" s="258" t="s">
        <v>171</v>
      </c>
      <c r="Q52" s="692" t="s">
        <v>11</v>
      </c>
      <c r="R52" s="693" t="s">
        <v>11</v>
      </c>
      <c r="S52" s="2416"/>
      <c r="T52" s="2417"/>
      <c r="U52" s="2418"/>
      <c r="V52" s="2419"/>
      <c r="W52" s="2420"/>
      <c r="X52" s="2421"/>
      <c r="Y52" s="2422"/>
      <c r="Z52" s="2423"/>
      <c r="AA52" s="2424"/>
      <c r="AB52" s="2425"/>
      <c r="AC52" s="2426"/>
      <c r="AD52" s="2427"/>
      <c r="AE52" s="2428"/>
      <c r="AF52" s="2429"/>
      <c r="AG52" s="2430"/>
      <c r="AH52" s="2431"/>
      <c r="AI52" s="2432"/>
      <c r="AJ52" s="2433"/>
      <c r="AK52" s="2434"/>
      <c r="AL52" s="2435"/>
      <c r="AM52" s="2436"/>
      <c r="AN52" s="2437"/>
      <c r="AO52" s="2438"/>
      <c r="AP52" s="2439"/>
      <c r="AQ52" s="2440"/>
      <c r="AR52" s="2441"/>
      <c r="AS52" s="2442"/>
      <c r="AT52" s="2443"/>
      <c r="AU52" s="2444"/>
      <c r="AV52" s="2445"/>
      <c r="AW52" s="2446"/>
      <c r="AX52" s="2447"/>
      <c r="AY52" s="2448"/>
      <c r="AZ52" s="2449"/>
    </row>
    <row r="53" spans="1:52" x14ac:dyDescent="0.25">
      <c r="A53" s="491" t="s">
        <v>233</v>
      </c>
      <c r="B53" s="12">
        <v>8.1709999999999994</v>
      </c>
      <c r="C53" s="12">
        <v>7.6710000000000003</v>
      </c>
      <c r="D53" s="12">
        <v>160.97300000000001</v>
      </c>
      <c r="E53" s="259" t="s">
        <v>171</v>
      </c>
      <c r="F53" s="12">
        <v>6.9630000000000001</v>
      </c>
      <c r="G53" s="12">
        <v>6.944</v>
      </c>
      <c r="H53" s="12">
        <v>127.896</v>
      </c>
      <c r="I53" s="260" t="s">
        <v>171</v>
      </c>
      <c r="J53" s="12">
        <v>2.0270000000000001</v>
      </c>
      <c r="K53" s="12">
        <v>2.0070000000000001</v>
      </c>
      <c r="L53" s="12">
        <v>116.751</v>
      </c>
      <c r="M53" s="261" t="s">
        <v>171</v>
      </c>
      <c r="N53" s="694" t="s">
        <v>11</v>
      </c>
      <c r="O53" s="695" t="s">
        <v>11</v>
      </c>
      <c r="P53" s="262" t="s">
        <v>171</v>
      </c>
      <c r="Q53" s="696" t="s">
        <v>11</v>
      </c>
      <c r="R53" s="697" t="s">
        <v>11</v>
      </c>
      <c r="S53" s="2450"/>
      <c r="T53" s="2451"/>
      <c r="U53" s="2452"/>
      <c r="V53" s="2453"/>
      <c r="W53" s="2454"/>
      <c r="X53" s="2455"/>
      <c r="Y53" s="2456"/>
      <c r="Z53" s="2457"/>
      <c r="AA53" s="2458"/>
      <c r="AB53" s="2459"/>
      <c r="AC53" s="2460"/>
      <c r="AD53" s="2461"/>
      <c r="AE53" s="2462"/>
      <c r="AF53" s="2463"/>
      <c r="AG53" s="2464"/>
      <c r="AH53" s="2465"/>
      <c r="AI53" s="2466"/>
      <c r="AJ53" s="2467"/>
      <c r="AK53" s="2468"/>
      <c r="AL53" s="2469"/>
      <c r="AM53" s="2470"/>
      <c r="AN53" s="2471"/>
      <c r="AO53" s="2472"/>
      <c r="AP53" s="2473"/>
      <c r="AQ53" s="2474"/>
      <c r="AR53" s="2475"/>
      <c r="AS53" s="2476"/>
      <c r="AT53" s="2477"/>
      <c r="AU53" s="2478"/>
      <c r="AV53" s="2479"/>
      <c r="AW53" s="2480"/>
      <c r="AX53" s="2481"/>
      <c r="AY53" s="2482"/>
      <c r="AZ53" s="2483"/>
    </row>
    <row r="54" spans="1:52" x14ac:dyDescent="0.25">
      <c r="A54" s="491" t="s">
        <v>234</v>
      </c>
      <c r="B54" s="12">
        <v>7.3559999999999999</v>
      </c>
      <c r="C54" s="12">
        <v>7.798</v>
      </c>
      <c r="D54" s="12">
        <v>163.631</v>
      </c>
      <c r="E54" s="263" t="s">
        <v>171</v>
      </c>
      <c r="F54" s="12">
        <v>6.8979999999999997</v>
      </c>
      <c r="G54" s="12">
        <v>6.8780000000000001</v>
      </c>
      <c r="H54" s="12">
        <v>126.687</v>
      </c>
      <c r="I54" s="264" t="s">
        <v>171</v>
      </c>
      <c r="J54" s="12">
        <v>1.9690000000000001</v>
      </c>
      <c r="K54" s="12">
        <v>2.0680000000000001</v>
      </c>
      <c r="L54" s="12">
        <v>120.309</v>
      </c>
      <c r="M54" s="265" t="s">
        <v>171</v>
      </c>
      <c r="N54" s="698" t="s">
        <v>11</v>
      </c>
      <c r="O54" s="699" t="s">
        <v>11</v>
      </c>
      <c r="P54" s="266" t="s">
        <v>171</v>
      </c>
      <c r="Q54" s="700" t="s">
        <v>11</v>
      </c>
      <c r="R54" s="701" t="s">
        <v>11</v>
      </c>
      <c r="S54" s="2484"/>
      <c r="T54" s="2485"/>
      <c r="U54" s="2486"/>
      <c r="V54" s="2487"/>
      <c r="W54" s="2488"/>
      <c r="X54" s="2489"/>
      <c r="Y54" s="2490"/>
      <c r="Z54" s="2491"/>
      <c r="AA54" s="2492"/>
      <c r="AB54" s="2493"/>
      <c r="AC54" s="2494"/>
      <c r="AD54" s="2495"/>
      <c r="AE54" s="2496"/>
      <c r="AF54" s="2497"/>
      <c r="AG54" s="2498"/>
      <c r="AH54" s="2499"/>
      <c r="AI54" s="2500"/>
      <c r="AJ54" s="2501"/>
      <c r="AK54" s="2502"/>
      <c r="AL54" s="2503"/>
      <c r="AM54" s="2504"/>
      <c r="AN54" s="2505"/>
      <c r="AO54" s="2506"/>
      <c r="AP54" s="2507"/>
      <c r="AQ54" s="2508"/>
      <c r="AR54" s="2509"/>
      <c r="AS54" s="2510"/>
      <c r="AT54" s="2511"/>
      <c r="AU54" s="2512"/>
      <c r="AV54" s="2513"/>
      <c r="AW54" s="2514"/>
      <c r="AX54" s="2515"/>
      <c r="AY54" s="2516"/>
      <c r="AZ54" s="2517"/>
    </row>
    <row r="55" spans="1:52" x14ac:dyDescent="0.25">
      <c r="A55" s="491" t="s">
        <v>235</v>
      </c>
      <c r="B55" s="12">
        <v>7.2919999999999998</v>
      </c>
      <c r="C55" s="12">
        <v>7.6059999999999999</v>
      </c>
      <c r="D55" s="12">
        <v>159.61099999999999</v>
      </c>
      <c r="E55" s="267" t="s">
        <v>171</v>
      </c>
      <c r="F55" s="12">
        <v>5.9169999999999998</v>
      </c>
      <c r="G55" s="12">
        <v>6.5919999999999996</v>
      </c>
      <c r="H55" s="12">
        <v>121.423</v>
      </c>
      <c r="I55" s="268" t="s">
        <v>171</v>
      </c>
      <c r="J55" s="12">
        <v>2.3490000000000002</v>
      </c>
      <c r="K55" s="12">
        <v>2.1150000000000002</v>
      </c>
      <c r="L55" s="12">
        <v>123.048</v>
      </c>
      <c r="M55" s="269" t="s">
        <v>171</v>
      </c>
      <c r="N55" s="702" t="s">
        <v>11</v>
      </c>
      <c r="O55" s="703" t="s">
        <v>11</v>
      </c>
      <c r="P55" s="270" t="s">
        <v>171</v>
      </c>
      <c r="Q55" s="704" t="s">
        <v>11</v>
      </c>
      <c r="R55" s="705" t="s">
        <v>11</v>
      </c>
      <c r="S55" s="2518"/>
      <c r="T55" s="2519"/>
      <c r="U55" s="2520"/>
      <c r="V55" s="2521"/>
      <c r="W55" s="2522"/>
      <c r="X55" s="2523"/>
      <c r="Y55" s="2524"/>
      <c r="Z55" s="2525"/>
      <c r="AA55" s="2526"/>
      <c r="AB55" s="2527"/>
      <c r="AC55" s="2528"/>
      <c r="AD55" s="2529"/>
      <c r="AE55" s="2530"/>
      <c r="AF55" s="2531"/>
      <c r="AG55" s="2532"/>
      <c r="AH55" s="2533"/>
      <c r="AI55" s="2534"/>
      <c r="AJ55" s="2535"/>
      <c r="AK55" s="2536"/>
      <c r="AL55" s="2537"/>
      <c r="AM55" s="2538"/>
      <c r="AN55" s="2539"/>
      <c r="AO55" s="2540"/>
      <c r="AP55" s="2541"/>
      <c r="AQ55" s="2542"/>
      <c r="AR55" s="2543"/>
      <c r="AS55" s="2544"/>
      <c r="AT55" s="2545"/>
      <c r="AU55" s="2546"/>
      <c r="AV55" s="2547"/>
      <c r="AW55" s="2548"/>
      <c r="AX55" s="2549"/>
      <c r="AY55" s="2550"/>
      <c r="AZ55" s="2551"/>
    </row>
    <row r="56" spans="1:52" x14ac:dyDescent="0.25">
      <c r="A56" s="491" t="s">
        <v>236</v>
      </c>
      <c r="B56" s="12">
        <v>6.6219999999999999</v>
      </c>
      <c r="C56" s="12">
        <v>7.09</v>
      </c>
      <c r="D56" s="12">
        <v>148.77799999999999</v>
      </c>
      <c r="E56" s="271" t="s">
        <v>171</v>
      </c>
      <c r="F56" s="12">
        <v>6.0350000000000001</v>
      </c>
      <c r="G56" s="12">
        <v>6.2830000000000004</v>
      </c>
      <c r="H56" s="12">
        <v>115.72799999999999</v>
      </c>
      <c r="I56" s="272" t="s">
        <v>171</v>
      </c>
      <c r="J56" s="12">
        <v>2.0979999999999999</v>
      </c>
      <c r="K56" s="12">
        <v>2.1389999999999998</v>
      </c>
      <c r="L56" s="12">
        <v>124.431</v>
      </c>
      <c r="M56" s="273" t="s">
        <v>171</v>
      </c>
      <c r="N56" s="706" t="s">
        <v>11</v>
      </c>
      <c r="O56" s="707" t="s">
        <v>11</v>
      </c>
      <c r="P56" s="274" t="s">
        <v>171</v>
      </c>
      <c r="Q56" s="708" t="s">
        <v>11</v>
      </c>
      <c r="R56" s="709" t="s">
        <v>11</v>
      </c>
      <c r="S56" s="2552"/>
      <c r="T56" s="2553"/>
      <c r="U56" s="2554"/>
      <c r="V56" s="2555"/>
      <c r="W56" s="2556"/>
      <c r="X56" s="2557"/>
      <c r="Y56" s="2558"/>
      <c r="Z56" s="2559"/>
      <c r="AA56" s="2560"/>
      <c r="AB56" s="2561"/>
      <c r="AC56" s="2562"/>
      <c r="AD56" s="2563"/>
      <c r="AE56" s="2564"/>
      <c r="AF56" s="2565"/>
      <c r="AG56" s="2566"/>
      <c r="AH56" s="2567"/>
      <c r="AI56" s="2568"/>
      <c r="AJ56" s="2569"/>
      <c r="AK56" s="2570"/>
      <c r="AL56" s="2571"/>
      <c r="AM56" s="2572"/>
      <c r="AN56" s="2573"/>
      <c r="AO56" s="2574"/>
      <c r="AP56" s="2575"/>
      <c r="AQ56" s="2576"/>
      <c r="AR56" s="2577"/>
      <c r="AS56" s="2578"/>
      <c r="AT56" s="2579"/>
      <c r="AU56" s="2580"/>
      <c r="AV56" s="2581"/>
      <c r="AW56" s="2582"/>
      <c r="AX56" s="2583"/>
      <c r="AY56" s="2584"/>
      <c r="AZ56" s="2585"/>
    </row>
    <row r="57" spans="1:52" x14ac:dyDescent="0.25">
      <c r="A57" s="491" t="s">
        <v>237</v>
      </c>
      <c r="B57" s="12">
        <v>6.3070000000000004</v>
      </c>
      <c r="C57" s="12">
        <v>6.74</v>
      </c>
      <c r="D57" s="12">
        <v>141.44200000000001</v>
      </c>
      <c r="E57" s="275" t="s">
        <v>171</v>
      </c>
      <c r="F57" s="12">
        <v>5.657</v>
      </c>
      <c r="G57" s="12">
        <v>5.87</v>
      </c>
      <c r="H57" s="12">
        <v>108.113</v>
      </c>
      <c r="I57" s="276" t="s">
        <v>171</v>
      </c>
      <c r="J57" s="12">
        <v>2.1269999999999998</v>
      </c>
      <c r="K57" s="12">
        <v>2.1909999999999998</v>
      </c>
      <c r="L57" s="12">
        <v>127.483</v>
      </c>
      <c r="M57" s="277" t="s">
        <v>171</v>
      </c>
      <c r="N57" s="710" t="s">
        <v>11</v>
      </c>
      <c r="O57" s="711" t="s">
        <v>11</v>
      </c>
      <c r="P57" s="278" t="s">
        <v>171</v>
      </c>
      <c r="Q57" s="712" t="s">
        <v>11</v>
      </c>
      <c r="R57" s="713" t="s">
        <v>11</v>
      </c>
      <c r="S57" s="2586"/>
      <c r="T57" s="2587"/>
      <c r="U57" s="2588"/>
      <c r="V57" s="2589"/>
      <c r="W57" s="2590"/>
      <c r="X57" s="2591"/>
      <c r="Y57" s="2592"/>
      <c r="Z57" s="2593"/>
      <c r="AA57" s="2594"/>
      <c r="AB57" s="2595"/>
      <c r="AC57" s="2596"/>
      <c r="AD57" s="2597"/>
      <c r="AE57" s="2598"/>
      <c r="AF57" s="2599"/>
      <c r="AG57" s="2600"/>
      <c r="AH57" s="2601"/>
      <c r="AI57" s="2602"/>
      <c r="AJ57" s="2603"/>
      <c r="AK57" s="2604"/>
      <c r="AL57" s="2605"/>
      <c r="AM57" s="2606"/>
      <c r="AN57" s="2607"/>
      <c r="AO57" s="2608"/>
      <c r="AP57" s="2609"/>
      <c r="AQ57" s="2610"/>
      <c r="AR57" s="2611"/>
      <c r="AS57" s="2612"/>
      <c r="AT57" s="2613"/>
      <c r="AU57" s="2614"/>
      <c r="AV57" s="2615"/>
      <c r="AW57" s="2616"/>
      <c r="AX57" s="2617"/>
      <c r="AY57" s="2618"/>
      <c r="AZ57" s="2619"/>
    </row>
    <row r="58" spans="1:52" x14ac:dyDescent="0.25">
      <c r="A58" s="491" t="s">
        <v>238</v>
      </c>
      <c r="B58" s="12">
        <v>6.343</v>
      </c>
      <c r="C58" s="12">
        <v>6.4240000000000004</v>
      </c>
      <c r="D58" s="12">
        <v>134.804</v>
      </c>
      <c r="E58" s="279" t="s">
        <v>171</v>
      </c>
      <c r="F58" s="12">
        <v>5.8179999999999996</v>
      </c>
      <c r="G58" s="12">
        <v>5.8369999999999997</v>
      </c>
      <c r="H58" s="12">
        <v>107.505</v>
      </c>
      <c r="I58" s="280" t="s">
        <v>171</v>
      </c>
      <c r="J58" s="12">
        <v>2.1890000000000001</v>
      </c>
      <c r="K58" s="12">
        <v>2.1379999999999999</v>
      </c>
      <c r="L58" s="12">
        <v>124.387</v>
      </c>
      <c r="M58" s="281" t="s">
        <v>171</v>
      </c>
      <c r="N58" s="714" t="s">
        <v>11</v>
      </c>
      <c r="O58" s="715" t="s">
        <v>11</v>
      </c>
      <c r="P58" s="282" t="s">
        <v>171</v>
      </c>
      <c r="Q58" s="716" t="s">
        <v>11</v>
      </c>
      <c r="R58" s="717" t="s">
        <v>11</v>
      </c>
      <c r="S58" s="2620"/>
      <c r="T58" s="2621"/>
      <c r="U58" s="2622"/>
      <c r="V58" s="2623"/>
      <c r="W58" s="2624"/>
      <c r="X58" s="2625"/>
      <c r="Y58" s="2626"/>
      <c r="Z58" s="2627"/>
      <c r="AA58" s="2628"/>
      <c r="AB58" s="2629"/>
      <c r="AC58" s="2630"/>
      <c r="AD58" s="2631"/>
      <c r="AE58" s="2632"/>
      <c r="AF58" s="2633"/>
      <c r="AG58" s="2634"/>
      <c r="AH58" s="2635"/>
      <c r="AI58" s="2636"/>
      <c r="AJ58" s="2637"/>
      <c r="AK58" s="2638"/>
      <c r="AL58" s="2639"/>
      <c r="AM58" s="2640"/>
      <c r="AN58" s="2641"/>
      <c r="AO58" s="2642"/>
      <c r="AP58" s="2643"/>
      <c r="AQ58" s="2644"/>
      <c r="AR58" s="2645"/>
      <c r="AS58" s="2646"/>
      <c r="AT58" s="2647"/>
      <c r="AU58" s="2648"/>
      <c r="AV58" s="2649"/>
      <c r="AW58" s="2650"/>
      <c r="AX58" s="2651"/>
      <c r="AY58" s="2652"/>
      <c r="AZ58" s="2653"/>
    </row>
    <row r="59" spans="1:52" x14ac:dyDescent="0.25">
      <c r="A59" s="491" t="s">
        <v>239</v>
      </c>
      <c r="B59" s="12">
        <v>6.2750000000000004</v>
      </c>
      <c r="C59" s="12">
        <v>6.3079999999999998</v>
      </c>
      <c r="D59" s="12">
        <v>132.374</v>
      </c>
      <c r="E59" s="283" t="s">
        <v>171</v>
      </c>
      <c r="F59" s="12">
        <v>5.9249999999999998</v>
      </c>
      <c r="G59" s="12">
        <v>5.8</v>
      </c>
      <c r="H59" s="12">
        <v>106.82599999999999</v>
      </c>
      <c r="I59" s="284" t="s">
        <v>171</v>
      </c>
      <c r="J59" s="12">
        <v>2.1349999999999998</v>
      </c>
      <c r="K59" s="12">
        <v>2.15</v>
      </c>
      <c r="L59" s="12">
        <v>125.09399999999999</v>
      </c>
      <c r="M59" s="285" t="s">
        <v>171</v>
      </c>
      <c r="N59" s="718" t="s">
        <v>11</v>
      </c>
      <c r="O59" s="719" t="s">
        <v>11</v>
      </c>
      <c r="P59" s="286" t="s">
        <v>171</v>
      </c>
      <c r="Q59" s="720" t="s">
        <v>11</v>
      </c>
      <c r="R59" s="721" t="s">
        <v>11</v>
      </c>
      <c r="S59" s="2654"/>
      <c r="T59" s="2655"/>
      <c r="U59" s="2656"/>
      <c r="V59" s="2657"/>
      <c r="W59" s="2658"/>
      <c r="X59" s="2659"/>
      <c r="Y59" s="2660"/>
      <c r="Z59" s="2661"/>
      <c r="AA59" s="2662"/>
      <c r="AB59" s="2663"/>
      <c r="AC59" s="2664"/>
      <c r="AD59" s="2665"/>
      <c r="AE59" s="2666"/>
      <c r="AF59" s="2667"/>
      <c r="AG59" s="2668"/>
      <c r="AH59" s="2669"/>
      <c r="AI59" s="2670"/>
      <c r="AJ59" s="2671"/>
      <c r="AK59" s="2672"/>
      <c r="AL59" s="2673"/>
      <c r="AM59" s="2674"/>
      <c r="AN59" s="2675"/>
      <c r="AO59" s="2676"/>
      <c r="AP59" s="2677"/>
      <c r="AQ59" s="2678"/>
      <c r="AR59" s="2679"/>
      <c r="AS59" s="2680"/>
      <c r="AT59" s="2681"/>
      <c r="AU59" s="2682"/>
      <c r="AV59" s="2683"/>
      <c r="AW59" s="2684"/>
      <c r="AX59" s="2685"/>
      <c r="AY59" s="2686"/>
      <c r="AZ59" s="2687"/>
    </row>
    <row r="60" spans="1:52" x14ac:dyDescent="0.25">
      <c r="A60" s="491" t="s">
        <v>240</v>
      </c>
      <c r="B60" s="12">
        <v>6.1929999999999996</v>
      </c>
      <c r="C60" s="12">
        <v>6.27</v>
      </c>
      <c r="D60" s="12">
        <v>131.57400000000001</v>
      </c>
      <c r="E60" s="287" t="s">
        <v>171</v>
      </c>
      <c r="F60" s="12">
        <v>5.8010000000000002</v>
      </c>
      <c r="G60" s="12">
        <v>5.8479999999999999</v>
      </c>
      <c r="H60" s="12">
        <v>107.711</v>
      </c>
      <c r="I60" s="288" t="s">
        <v>171</v>
      </c>
      <c r="J60" s="12">
        <v>2.1840000000000002</v>
      </c>
      <c r="K60" s="12">
        <v>2.169</v>
      </c>
      <c r="L60" s="12">
        <v>126.20699999999999</v>
      </c>
      <c r="M60" s="289" t="s">
        <v>171</v>
      </c>
      <c r="N60" s="722" t="s">
        <v>11</v>
      </c>
      <c r="O60" s="723" t="s">
        <v>11</v>
      </c>
      <c r="P60" s="290" t="s">
        <v>171</v>
      </c>
      <c r="Q60" s="724" t="s">
        <v>11</v>
      </c>
      <c r="R60" s="725" t="s">
        <v>11</v>
      </c>
      <c r="S60" s="2688"/>
      <c r="T60" s="2689"/>
      <c r="U60" s="2690"/>
      <c r="V60" s="2691"/>
      <c r="W60" s="2692"/>
      <c r="X60" s="2693"/>
      <c r="Y60" s="2694"/>
      <c r="Z60" s="2695"/>
      <c r="AA60" s="2696"/>
      <c r="AB60" s="2697"/>
      <c r="AC60" s="2698"/>
      <c r="AD60" s="2699"/>
      <c r="AE60" s="2700"/>
      <c r="AF60" s="2701"/>
      <c r="AG60" s="2702"/>
      <c r="AH60" s="2703"/>
      <c r="AI60" s="2704"/>
      <c r="AJ60" s="2705"/>
      <c r="AK60" s="2706"/>
      <c r="AL60" s="2707"/>
      <c r="AM60" s="2708"/>
      <c r="AN60" s="2709"/>
      <c r="AO60" s="2710"/>
      <c r="AP60" s="2711"/>
      <c r="AQ60" s="2712"/>
      <c r="AR60" s="2713"/>
      <c r="AS60" s="2714"/>
      <c r="AT60" s="2715"/>
      <c r="AU60" s="2716"/>
      <c r="AV60" s="2717"/>
      <c r="AW60" s="2718"/>
      <c r="AX60" s="2719"/>
      <c r="AY60" s="2720"/>
      <c r="AZ60" s="2721"/>
    </row>
    <row r="61" spans="1:52" x14ac:dyDescent="0.25">
      <c r="A61" s="491" t="s">
        <v>241</v>
      </c>
      <c r="B61" s="12">
        <v>6.7439999999999998</v>
      </c>
      <c r="C61" s="12">
        <v>6.4039999999999999</v>
      </c>
      <c r="D61" s="12">
        <v>134.38300000000001</v>
      </c>
      <c r="E61" s="291" t="s">
        <v>171</v>
      </c>
      <c r="F61" s="12">
        <v>6.34</v>
      </c>
      <c r="G61" s="12">
        <v>6.0220000000000002</v>
      </c>
      <c r="H61" s="12">
        <v>110.917</v>
      </c>
      <c r="I61" s="292" t="s">
        <v>171</v>
      </c>
      <c r="J61" s="12">
        <v>2.4849999999999999</v>
      </c>
      <c r="K61" s="12">
        <v>2.2679999999999998</v>
      </c>
      <c r="L61" s="12">
        <v>131.94800000000001</v>
      </c>
      <c r="M61" s="293" t="s">
        <v>171</v>
      </c>
      <c r="N61" s="726" t="s">
        <v>11</v>
      </c>
      <c r="O61" s="727" t="s">
        <v>11</v>
      </c>
      <c r="P61" s="294" t="s">
        <v>171</v>
      </c>
      <c r="Q61" s="728" t="s">
        <v>11</v>
      </c>
      <c r="R61" s="729" t="s">
        <v>11</v>
      </c>
      <c r="S61" s="2722"/>
      <c r="T61" s="2723"/>
      <c r="U61" s="2724"/>
      <c r="V61" s="2725"/>
      <c r="W61" s="2726"/>
      <c r="X61" s="2727"/>
      <c r="Y61" s="2728"/>
      <c r="Z61" s="2729"/>
      <c r="AA61" s="2730"/>
      <c r="AB61" s="2731"/>
      <c r="AC61" s="2732"/>
      <c r="AD61" s="2733"/>
      <c r="AE61" s="2734"/>
      <c r="AF61" s="2735"/>
      <c r="AG61" s="2736"/>
      <c r="AH61" s="2737"/>
      <c r="AI61" s="2738"/>
      <c r="AJ61" s="2739"/>
      <c r="AK61" s="2740"/>
      <c r="AL61" s="2741"/>
      <c r="AM61" s="2742"/>
      <c r="AN61" s="2743"/>
      <c r="AO61" s="2744"/>
      <c r="AP61" s="2745"/>
      <c r="AQ61" s="2746"/>
      <c r="AR61" s="2747"/>
      <c r="AS61" s="2748"/>
      <c r="AT61" s="2749"/>
      <c r="AU61" s="2750"/>
      <c r="AV61" s="2751"/>
      <c r="AW61" s="2752"/>
      <c r="AX61" s="2753"/>
      <c r="AY61" s="2754"/>
      <c r="AZ61" s="2755"/>
    </row>
    <row r="62" spans="1:52" x14ac:dyDescent="0.25">
      <c r="A62" s="491" t="s">
        <v>242</v>
      </c>
      <c r="B62" s="12">
        <v>6.4020000000000001</v>
      </c>
      <c r="C62" s="12">
        <v>6.4459999999999997</v>
      </c>
      <c r="D62" s="12">
        <v>135.273</v>
      </c>
      <c r="E62" s="295" t="s">
        <v>171</v>
      </c>
      <c r="F62" s="12">
        <v>5.7220000000000004</v>
      </c>
      <c r="G62" s="12">
        <v>5.9539999999999997</v>
      </c>
      <c r="H62" s="12">
        <v>109.672</v>
      </c>
      <c r="I62" s="296" t="s">
        <v>171</v>
      </c>
      <c r="J62" s="12">
        <v>2.6179999999999999</v>
      </c>
      <c r="K62" s="12">
        <v>2.4289999999999998</v>
      </c>
      <c r="L62" s="12">
        <v>141.315</v>
      </c>
      <c r="M62" s="297" t="s">
        <v>171</v>
      </c>
      <c r="N62" s="730" t="s">
        <v>11</v>
      </c>
      <c r="O62" s="731" t="s">
        <v>11</v>
      </c>
      <c r="P62" s="298" t="s">
        <v>171</v>
      </c>
      <c r="Q62" s="732" t="s">
        <v>11</v>
      </c>
      <c r="R62" s="733" t="s">
        <v>11</v>
      </c>
      <c r="S62" s="2756"/>
      <c r="T62" s="2757"/>
      <c r="U62" s="2758"/>
      <c r="V62" s="2759"/>
      <c r="W62" s="2760"/>
      <c r="X62" s="2761"/>
      <c r="Y62" s="2762"/>
      <c r="Z62" s="2763"/>
      <c r="AA62" s="2764"/>
      <c r="AB62" s="2765"/>
      <c r="AC62" s="2766"/>
      <c r="AD62" s="2767"/>
      <c r="AE62" s="2768"/>
      <c r="AF62" s="2769"/>
      <c r="AG62" s="2770"/>
      <c r="AH62" s="2771"/>
      <c r="AI62" s="2772"/>
      <c r="AJ62" s="2773"/>
      <c r="AK62" s="2774"/>
      <c r="AL62" s="2775"/>
      <c r="AM62" s="2776"/>
      <c r="AN62" s="2777"/>
      <c r="AO62" s="2778"/>
      <c r="AP62" s="2779"/>
      <c r="AQ62" s="2780"/>
      <c r="AR62" s="2781"/>
      <c r="AS62" s="2782"/>
      <c r="AT62" s="2783"/>
      <c r="AU62" s="2784"/>
      <c r="AV62" s="2785"/>
      <c r="AW62" s="2786"/>
      <c r="AX62" s="2787"/>
      <c r="AY62" s="2788"/>
      <c r="AZ62" s="2789"/>
    </row>
    <row r="63" spans="1:52" x14ac:dyDescent="0.25">
      <c r="A63" s="491" t="s">
        <v>243</v>
      </c>
      <c r="B63" s="12">
        <v>5.6280000000000001</v>
      </c>
      <c r="C63" s="12">
        <v>6.258</v>
      </c>
      <c r="D63" s="12">
        <v>131.321</v>
      </c>
      <c r="E63" s="299" t="s">
        <v>171</v>
      </c>
      <c r="F63" s="12">
        <v>5.3949999999999996</v>
      </c>
      <c r="G63" s="12">
        <v>5.819</v>
      </c>
      <c r="H63" s="12">
        <v>107.176</v>
      </c>
      <c r="I63" s="300" t="s">
        <v>171</v>
      </c>
      <c r="J63" s="12">
        <v>2.1760000000000002</v>
      </c>
      <c r="K63" s="12">
        <v>2.4260000000000002</v>
      </c>
      <c r="L63" s="12">
        <v>141.155</v>
      </c>
      <c r="M63" s="301" t="s">
        <v>171</v>
      </c>
      <c r="N63" s="734" t="s">
        <v>11</v>
      </c>
      <c r="O63" s="735" t="s">
        <v>11</v>
      </c>
      <c r="P63" s="302" t="s">
        <v>171</v>
      </c>
      <c r="Q63" s="736" t="s">
        <v>11</v>
      </c>
      <c r="R63" s="737" t="s">
        <v>11</v>
      </c>
      <c r="S63" s="2790"/>
      <c r="T63" s="2791"/>
      <c r="U63" s="2792"/>
      <c r="V63" s="2793"/>
      <c r="W63" s="2794"/>
      <c r="X63" s="2795"/>
      <c r="Y63" s="2796"/>
      <c r="Z63" s="2797"/>
      <c r="AA63" s="2798"/>
      <c r="AB63" s="2799"/>
      <c r="AC63" s="2800"/>
      <c r="AD63" s="2801"/>
      <c r="AE63" s="2802"/>
      <c r="AF63" s="2803"/>
      <c r="AG63" s="2804"/>
      <c r="AH63" s="2805"/>
      <c r="AI63" s="2806"/>
      <c r="AJ63" s="2807"/>
      <c r="AK63" s="2808"/>
      <c r="AL63" s="2809"/>
      <c r="AM63" s="2810"/>
      <c r="AN63" s="2811"/>
      <c r="AO63" s="2812"/>
      <c r="AP63" s="2813"/>
      <c r="AQ63" s="2814"/>
      <c r="AR63" s="2815"/>
      <c r="AS63" s="2816"/>
      <c r="AT63" s="2817"/>
      <c r="AU63" s="2818"/>
      <c r="AV63" s="2819"/>
      <c r="AW63" s="2820"/>
      <c r="AX63" s="2821"/>
      <c r="AY63" s="2822"/>
      <c r="AZ63" s="2823"/>
    </row>
    <row r="64" spans="1:52" x14ac:dyDescent="0.25">
      <c r="A64" s="491" t="s">
        <v>244</v>
      </c>
      <c r="B64" s="12">
        <v>5.6879999999999997</v>
      </c>
      <c r="C64" s="12">
        <v>5.9059999999999997</v>
      </c>
      <c r="D64" s="12">
        <v>123.932</v>
      </c>
      <c r="E64" s="303" t="s">
        <v>171</v>
      </c>
      <c r="F64" s="12">
        <v>6.3369999999999997</v>
      </c>
      <c r="G64" s="12">
        <v>5.8179999999999996</v>
      </c>
      <c r="H64" s="12">
        <v>107.15600000000001</v>
      </c>
      <c r="I64" s="304" t="s">
        <v>171</v>
      </c>
      <c r="J64" s="12">
        <v>2.3929999999999998</v>
      </c>
      <c r="K64" s="12">
        <v>2.3959999999999999</v>
      </c>
      <c r="L64" s="12">
        <v>139.37299999999999</v>
      </c>
      <c r="M64" s="305" t="s">
        <v>171</v>
      </c>
      <c r="N64" s="738" t="s">
        <v>11</v>
      </c>
      <c r="O64" s="739" t="s">
        <v>11</v>
      </c>
      <c r="P64" s="306" t="s">
        <v>171</v>
      </c>
      <c r="Q64" s="740" t="s">
        <v>11</v>
      </c>
      <c r="R64" s="741" t="s">
        <v>11</v>
      </c>
      <c r="S64" s="2824"/>
      <c r="T64" s="2825"/>
      <c r="U64" s="2826"/>
      <c r="V64" s="2827"/>
      <c r="W64" s="2828"/>
      <c r="X64" s="2829"/>
      <c r="Y64" s="2830"/>
      <c r="Z64" s="2831"/>
      <c r="AA64" s="2832"/>
      <c r="AB64" s="2833"/>
      <c r="AC64" s="2834"/>
      <c r="AD64" s="2835"/>
      <c r="AE64" s="2836"/>
      <c r="AF64" s="2837"/>
      <c r="AG64" s="2838"/>
      <c r="AH64" s="2839"/>
      <c r="AI64" s="2840"/>
      <c r="AJ64" s="2841"/>
      <c r="AK64" s="2842"/>
      <c r="AL64" s="2843"/>
      <c r="AM64" s="2844"/>
      <c r="AN64" s="2845"/>
      <c r="AO64" s="2846"/>
      <c r="AP64" s="2847"/>
      <c r="AQ64" s="2848"/>
      <c r="AR64" s="2849"/>
      <c r="AS64" s="2850"/>
      <c r="AT64" s="2851"/>
      <c r="AU64" s="2852"/>
      <c r="AV64" s="2853"/>
      <c r="AW64" s="2854"/>
      <c r="AX64" s="2855"/>
      <c r="AY64" s="2856"/>
      <c r="AZ64" s="2857"/>
    </row>
    <row r="65" spans="1:52" x14ac:dyDescent="0.25">
      <c r="A65" s="491" t="s">
        <v>245</v>
      </c>
      <c r="B65" s="12">
        <v>5.8079999999999998</v>
      </c>
      <c r="C65" s="12">
        <v>5.7080000000000002</v>
      </c>
      <c r="D65" s="12">
        <v>119.779</v>
      </c>
      <c r="E65" s="307" t="s">
        <v>171</v>
      </c>
      <c r="F65" s="12">
        <v>5.9290000000000003</v>
      </c>
      <c r="G65" s="12">
        <v>5.8869999999999996</v>
      </c>
      <c r="H65" s="12">
        <v>108.426</v>
      </c>
      <c r="I65" s="308" t="s">
        <v>171</v>
      </c>
      <c r="J65" s="12">
        <v>2.2210000000000001</v>
      </c>
      <c r="K65" s="12">
        <v>2.2639999999999998</v>
      </c>
      <c r="L65" s="12">
        <v>131.685</v>
      </c>
      <c r="M65" s="309" t="s">
        <v>171</v>
      </c>
      <c r="N65" s="742" t="s">
        <v>11</v>
      </c>
      <c r="O65" s="743" t="s">
        <v>11</v>
      </c>
      <c r="P65" s="310" t="s">
        <v>171</v>
      </c>
      <c r="Q65" s="744" t="s">
        <v>11</v>
      </c>
      <c r="R65" s="745" t="s">
        <v>11</v>
      </c>
      <c r="S65" s="2858"/>
      <c r="T65" s="2859"/>
      <c r="U65" s="2860"/>
      <c r="V65" s="2861"/>
      <c r="W65" s="2862"/>
      <c r="X65" s="2863"/>
      <c r="Y65" s="2864"/>
      <c r="Z65" s="2865"/>
      <c r="AA65" s="2866"/>
      <c r="AB65" s="2867"/>
      <c r="AC65" s="2868"/>
      <c r="AD65" s="2869"/>
      <c r="AE65" s="2870"/>
      <c r="AF65" s="2871"/>
      <c r="AG65" s="2872"/>
      <c r="AH65" s="2873"/>
      <c r="AI65" s="2874"/>
      <c r="AJ65" s="2875"/>
      <c r="AK65" s="2876"/>
      <c r="AL65" s="2877"/>
      <c r="AM65" s="2878"/>
      <c r="AN65" s="2879"/>
      <c r="AO65" s="2880"/>
      <c r="AP65" s="2881"/>
      <c r="AQ65" s="2882"/>
      <c r="AR65" s="2883"/>
      <c r="AS65" s="2884"/>
      <c r="AT65" s="2885"/>
      <c r="AU65" s="2886"/>
      <c r="AV65" s="2887"/>
      <c r="AW65" s="2888"/>
      <c r="AX65" s="2889"/>
      <c r="AY65" s="2890"/>
      <c r="AZ65" s="2891"/>
    </row>
    <row r="66" spans="1:52" x14ac:dyDescent="0.25">
      <c r="A66" s="491" t="s">
        <v>246</v>
      </c>
      <c r="B66" s="12">
        <v>5.8150000000000004</v>
      </c>
      <c r="C66" s="12">
        <v>5.77</v>
      </c>
      <c r="D66" s="12">
        <v>121.08799999999999</v>
      </c>
      <c r="E66" s="311" t="s">
        <v>171</v>
      </c>
      <c r="F66" s="12">
        <v>5.3789999999999996</v>
      </c>
      <c r="G66" s="12">
        <v>5.8819999999999997</v>
      </c>
      <c r="H66" s="12">
        <v>108.33</v>
      </c>
      <c r="I66" s="312" t="s">
        <v>171</v>
      </c>
      <c r="J66" s="12">
        <v>2.399</v>
      </c>
      <c r="K66" s="12">
        <v>2.3380000000000001</v>
      </c>
      <c r="L66" s="12">
        <v>136.02199999999999</v>
      </c>
      <c r="M66" s="313" t="s">
        <v>171</v>
      </c>
      <c r="N66" s="746" t="s">
        <v>11</v>
      </c>
      <c r="O66" s="747" t="s">
        <v>11</v>
      </c>
      <c r="P66" s="314" t="s">
        <v>171</v>
      </c>
      <c r="Q66" s="748" t="s">
        <v>11</v>
      </c>
      <c r="R66" s="749" t="s">
        <v>11</v>
      </c>
      <c r="S66" s="2892"/>
      <c r="T66" s="2893"/>
      <c r="U66" s="2894"/>
      <c r="V66" s="2895"/>
      <c r="W66" s="2896"/>
      <c r="X66" s="2897"/>
      <c r="Y66" s="2898"/>
      <c r="Z66" s="2899"/>
      <c r="AA66" s="2900"/>
      <c r="AB66" s="2901"/>
      <c r="AC66" s="2902"/>
      <c r="AD66" s="2903"/>
      <c r="AE66" s="2904"/>
      <c r="AF66" s="2905"/>
      <c r="AG66" s="2906"/>
      <c r="AH66" s="2907"/>
      <c r="AI66" s="2908"/>
      <c r="AJ66" s="2909"/>
      <c r="AK66" s="2910"/>
      <c r="AL66" s="2911"/>
      <c r="AM66" s="2912"/>
      <c r="AN66" s="2913"/>
      <c r="AO66" s="2914"/>
      <c r="AP66" s="2915"/>
      <c r="AQ66" s="2916"/>
      <c r="AR66" s="2917"/>
      <c r="AS66" s="2918"/>
      <c r="AT66" s="2919"/>
      <c r="AU66" s="2920"/>
      <c r="AV66" s="2921"/>
      <c r="AW66" s="2922"/>
      <c r="AX66" s="2923"/>
      <c r="AY66" s="2924"/>
      <c r="AZ66" s="2925"/>
    </row>
    <row r="67" spans="1:52" x14ac:dyDescent="0.25">
      <c r="A67" s="491" t="s">
        <v>247</v>
      </c>
      <c r="B67" s="12">
        <v>6.3579999999999997</v>
      </c>
      <c r="C67" s="12">
        <v>5.9939999999999998</v>
      </c>
      <c r="D67" s="12">
        <v>125.774</v>
      </c>
      <c r="E67" s="315" t="s">
        <v>171</v>
      </c>
      <c r="F67" s="12">
        <v>5.9219999999999997</v>
      </c>
      <c r="G67" s="12">
        <v>5.7430000000000003</v>
      </c>
      <c r="H67" s="12">
        <v>105.785</v>
      </c>
      <c r="I67" s="316" t="s">
        <v>171</v>
      </c>
      <c r="J67" s="12">
        <v>3.0310000000000001</v>
      </c>
      <c r="K67" s="12">
        <v>2.5510000000000002</v>
      </c>
      <c r="L67" s="12">
        <v>148.38800000000001</v>
      </c>
      <c r="M67" s="317" t="s">
        <v>171</v>
      </c>
      <c r="N67" s="750" t="s">
        <v>11</v>
      </c>
      <c r="O67" s="751" t="s">
        <v>11</v>
      </c>
      <c r="P67" s="318" t="s">
        <v>171</v>
      </c>
      <c r="Q67" s="752" t="s">
        <v>11</v>
      </c>
      <c r="R67" s="753" t="s">
        <v>11</v>
      </c>
      <c r="S67" s="2926"/>
      <c r="T67" s="2927"/>
      <c r="U67" s="2928"/>
      <c r="V67" s="2929"/>
      <c r="W67" s="2930"/>
      <c r="X67" s="2931"/>
      <c r="Y67" s="2932"/>
      <c r="Z67" s="2933"/>
      <c r="AA67" s="2934"/>
      <c r="AB67" s="2935"/>
      <c r="AC67" s="2936"/>
      <c r="AD67" s="2937"/>
      <c r="AE67" s="2938"/>
      <c r="AF67" s="2939"/>
      <c r="AG67" s="2940"/>
      <c r="AH67" s="2941"/>
      <c r="AI67" s="2942"/>
      <c r="AJ67" s="2943"/>
      <c r="AK67" s="2944"/>
      <c r="AL67" s="2945"/>
      <c r="AM67" s="2946"/>
      <c r="AN67" s="2947"/>
      <c r="AO67" s="2948"/>
      <c r="AP67" s="2949"/>
      <c r="AQ67" s="2950"/>
      <c r="AR67" s="2951"/>
      <c r="AS67" s="2952"/>
      <c r="AT67" s="2953"/>
      <c r="AU67" s="2954"/>
      <c r="AV67" s="2955"/>
      <c r="AW67" s="2956"/>
      <c r="AX67" s="2957"/>
      <c r="AY67" s="2958"/>
      <c r="AZ67" s="2959"/>
    </row>
    <row r="68" spans="1:52" x14ac:dyDescent="0.25">
      <c r="A68" s="491" t="s">
        <v>248</v>
      </c>
      <c r="B68" s="12">
        <v>6.0119999999999996</v>
      </c>
      <c r="C68" s="12">
        <v>6.0620000000000003</v>
      </c>
      <c r="D68" s="12">
        <v>127.199</v>
      </c>
      <c r="E68" s="319" t="s">
        <v>171</v>
      </c>
      <c r="F68" s="12">
        <v>6.0570000000000004</v>
      </c>
      <c r="G68" s="12">
        <v>5.7859999999999996</v>
      </c>
      <c r="H68" s="12">
        <v>106.571</v>
      </c>
      <c r="I68" s="320" t="s">
        <v>171</v>
      </c>
      <c r="J68" s="12">
        <v>2.67</v>
      </c>
      <c r="K68" s="12">
        <v>2.7</v>
      </c>
      <c r="L68" s="12">
        <v>157.08500000000001</v>
      </c>
      <c r="M68" s="321" t="s">
        <v>171</v>
      </c>
      <c r="N68" s="754" t="s">
        <v>11</v>
      </c>
      <c r="O68" s="755" t="s">
        <v>11</v>
      </c>
      <c r="P68" s="322" t="s">
        <v>171</v>
      </c>
      <c r="Q68" s="756" t="s">
        <v>11</v>
      </c>
      <c r="R68" s="757" t="s">
        <v>11</v>
      </c>
      <c r="S68" s="2960"/>
      <c r="T68" s="2961"/>
      <c r="U68" s="2962"/>
      <c r="V68" s="2963"/>
      <c r="W68" s="2964"/>
      <c r="X68" s="2965"/>
      <c r="Y68" s="2966"/>
      <c r="Z68" s="2967"/>
      <c r="AA68" s="2968"/>
      <c r="AB68" s="2969"/>
      <c r="AC68" s="2970"/>
      <c r="AD68" s="2971"/>
      <c r="AE68" s="2972"/>
      <c r="AF68" s="2973"/>
      <c r="AG68" s="2974"/>
      <c r="AH68" s="2975"/>
      <c r="AI68" s="2976"/>
      <c r="AJ68" s="2977"/>
      <c r="AK68" s="2978"/>
      <c r="AL68" s="2979"/>
      <c r="AM68" s="2980"/>
      <c r="AN68" s="2981"/>
      <c r="AO68" s="2982"/>
      <c r="AP68" s="2983"/>
      <c r="AQ68" s="2984"/>
      <c r="AR68" s="2985"/>
      <c r="AS68" s="2986"/>
      <c r="AT68" s="2987"/>
      <c r="AU68" s="2988"/>
      <c r="AV68" s="2989"/>
      <c r="AW68" s="2990"/>
      <c r="AX68" s="2991"/>
      <c r="AY68" s="2992"/>
      <c r="AZ68" s="2993"/>
    </row>
    <row r="69" spans="1:52" x14ac:dyDescent="0.25">
      <c r="A69" s="491" t="s">
        <v>249</v>
      </c>
      <c r="B69" s="12">
        <v>5.915</v>
      </c>
      <c r="C69" s="12">
        <v>6.0949999999999998</v>
      </c>
      <c r="D69" s="12">
        <v>127.896</v>
      </c>
      <c r="E69" s="323" t="s">
        <v>171</v>
      </c>
      <c r="F69" s="12">
        <v>5.4210000000000003</v>
      </c>
      <c r="G69" s="12">
        <v>5.8</v>
      </c>
      <c r="H69" s="12">
        <v>106.82899999999999</v>
      </c>
      <c r="I69" s="324" t="s">
        <v>171</v>
      </c>
      <c r="J69" s="12">
        <v>2.7370000000000001</v>
      </c>
      <c r="K69" s="12">
        <v>2.8130000000000002</v>
      </c>
      <c r="L69" s="12">
        <v>163.626</v>
      </c>
      <c r="M69" s="325" t="s">
        <v>171</v>
      </c>
      <c r="N69" s="12">
        <v>1.506</v>
      </c>
      <c r="O69" s="758" t="s">
        <v>11</v>
      </c>
      <c r="P69" s="326" t="s">
        <v>171</v>
      </c>
      <c r="Q69" s="12">
        <v>3.0649999999999999</v>
      </c>
      <c r="R69" s="759" t="s">
        <v>11</v>
      </c>
      <c r="S69" s="2994"/>
      <c r="T69" s="2995"/>
      <c r="U69" s="2996"/>
      <c r="V69" s="2997"/>
      <c r="W69" s="2998"/>
      <c r="X69" s="2999"/>
      <c r="Y69" s="3000"/>
      <c r="Z69" s="3001"/>
      <c r="AA69" s="3002"/>
      <c r="AB69" s="3003"/>
      <c r="AC69" s="3004"/>
      <c r="AD69" s="3005"/>
      <c r="AE69" s="3006"/>
      <c r="AF69" s="3007"/>
      <c r="AG69" s="3008"/>
      <c r="AH69" s="3009"/>
      <c r="AI69" s="3010"/>
      <c r="AJ69" s="3011"/>
      <c r="AK69" s="3012"/>
      <c r="AL69" s="3013"/>
      <c r="AM69" s="3014"/>
      <c r="AN69" s="3015"/>
      <c r="AO69" s="3016"/>
      <c r="AP69" s="3017"/>
      <c r="AQ69" s="3018"/>
      <c r="AR69" s="3019"/>
      <c r="AS69" s="3020"/>
      <c r="AT69" s="3021"/>
      <c r="AU69" s="3022"/>
      <c r="AV69" s="3023"/>
      <c r="AW69" s="3024"/>
      <c r="AX69" s="3025"/>
      <c r="AY69" s="3026"/>
      <c r="AZ69" s="3027"/>
    </row>
    <row r="70" spans="1:52" x14ac:dyDescent="0.25">
      <c r="A70" s="491" t="s">
        <v>250</v>
      </c>
      <c r="B70" s="12">
        <v>5.9669999999999996</v>
      </c>
      <c r="C70" s="12">
        <v>5.9649999999999999</v>
      </c>
      <c r="D70" s="12">
        <v>125.16500000000001</v>
      </c>
      <c r="E70" s="327" t="s">
        <v>171</v>
      </c>
      <c r="F70" s="12">
        <v>6.82</v>
      </c>
      <c r="G70" s="12">
        <v>6.0990000000000002</v>
      </c>
      <c r="H70" s="12">
        <v>112.339</v>
      </c>
      <c r="I70" s="328" t="s">
        <v>171</v>
      </c>
      <c r="J70" s="12">
        <v>2.8769999999999998</v>
      </c>
      <c r="K70" s="12">
        <v>2.7610000000000001</v>
      </c>
      <c r="L70" s="12">
        <v>160.64400000000001</v>
      </c>
      <c r="M70" s="329" t="s">
        <v>171</v>
      </c>
      <c r="N70" s="12">
        <v>1.5620000000000001</v>
      </c>
      <c r="O70" s="760" t="s">
        <v>11</v>
      </c>
      <c r="P70" s="330" t="s">
        <v>171</v>
      </c>
      <c r="Q70" s="12">
        <v>2.911</v>
      </c>
      <c r="R70" s="761" t="s">
        <v>11</v>
      </c>
      <c r="S70" s="3028"/>
      <c r="T70" s="3029"/>
      <c r="U70" s="3030"/>
      <c r="V70" s="3031"/>
      <c r="W70" s="3032"/>
      <c r="X70" s="3033"/>
      <c r="Y70" s="3034"/>
      <c r="Z70" s="3035"/>
      <c r="AA70" s="3036"/>
      <c r="AB70" s="3037"/>
      <c r="AC70" s="3038"/>
      <c r="AD70" s="3039"/>
      <c r="AE70" s="3040"/>
      <c r="AF70" s="3041"/>
      <c r="AG70" s="3042"/>
      <c r="AH70" s="3043"/>
      <c r="AI70" s="3044"/>
      <c r="AJ70" s="3045"/>
      <c r="AK70" s="3046"/>
      <c r="AL70" s="3047"/>
      <c r="AM70" s="3048"/>
      <c r="AN70" s="3049"/>
      <c r="AO70" s="3050"/>
      <c r="AP70" s="3051"/>
      <c r="AQ70" s="3052"/>
      <c r="AR70" s="3053"/>
      <c r="AS70" s="3054"/>
      <c r="AT70" s="3055"/>
      <c r="AU70" s="3056"/>
      <c r="AV70" s="3057"/>
      <c r="AW70" s="3058"/>
      <c r="AX70" s="3059"/>
      <c r="AY70" s="3060"/>
      <c r="AZ70" s="3061"/>
    </row>
    <row r="71" spans="1:52" x14ac:dyDescent="0.25">
      <c r="A71" s="491" t="s">
        <v>251</v>
      </c>
      <c r="B71" s="12">
        <v>5.5369999999999999</v>
      </c>
      <c r="C71" s="12">
        <v>5.806</v>
      </c>
      <c r="D71" s="12">
        <v>121.846</v>
      </c>
      <c r="E71" s="331" t="s">
        <v>171</v>
      </c>
      <c r="F71" s="12">
        <v>5.633</v>
      </c>
      <c r="G71" s="12">
        <v>5.9580000000000002</v>
      </c>
      <c r="H71" s="12">
        <v>109.736</v>
      </c>
      <c r="I71" s="332" t="s">
        <v>171</v>
      </c>
      <c r="J71" s="12">
        <v>2.8730000000000002</v>
      </c>
      <c r="K71" s="12">
        <v>2.8290000000000002</v>
      </c>
      <c r="L71" s="12">
        <v>164.58799999999999</v>
      </c>
      <c r="M71" s="333" t="s">
        <v>171</v>
      </c>
      <c r="N71" s="12">
        <v>1.528</v>
      </c>
      <c r="O71" s="12">
        <v>1.532</v>
      </c>
      <c r="P71" s="334" t="s">
        <v>171</v>
      </c>
      <c r="Q71" s="12">
        <v>2.9279999999999999</v>
      </c>
      <c r="R71" s="12">
        <v>2.968</v>
      </c>
      <c r="S71" s="3062"/>
      <c r="T71" s="3063"/>
      <c r="U71" s="3064"/>
      <c r="V71" s="3065"/>
      <c r="W71" s="3066"/>
      <c r="X71" s="3067"/>
      <c r="Y71" s="3068"/>
      <c r="Z71" s="3069"/>
      <c r="AA71" s="3070"/>
      <c r="AB71" s="3071"/>
      <c r="AC71" s="3072"/>
      <c r="AD71" s="3073"/>
      <c r="AE71" s="3074"/>
      <c r="AF71" s="3075"/>
      <c r="AG71" s="3076"/>
      <c r="AH71" s="3077"/>
      <c r="AI71" s="3078"/>
      <c r="AJ71" s="3079"/>
      <c r="AK71" s="3080"/>
      <c r="AL71" s="3081"/>
      <c r="AM71" s="3082"/>
      <c r="AN71" s="3083"/>
      <c r="AO71" s="3084"/>
      <c r="AP71" s="3085"/>
      <c r="AQ71" s="3086"/>
      <c r="AR71" s="3087"/>
      <c r="AS71" s="3088"/>
      <c r="AT71" s="3089"/>
      <c r="AU71" s="3090"/>
      <c r="AV71" s="3091"/>
      <c r="AW71" s="3092"/>
      <c r="AX71" s="3093"/>
      <c r="AY71" s="3094"/>
      <c r="AZ71" s="3095"/>
    </row>
    <row r="72" spans="1:52" x14ac:dyDescent="0.25">
      <c r="A72" s="491" t="s">
        <v>252</v>
      </c>
      <c r="B72" s="12">
        <v>5.5650000000000004</v>
      </c>
      <c r="C72" s="12">
        <v>5.69</v>
      </c>
      <c r="D72" s="12">
        <v>119.398</v>
      </c>
      <c r="E72" s="335" t="s">
        <v>171</v>
      </c>
      <c r="F72" s="12">
        <v>5.944</v>
      </c>
      <c r="G72" s="12">
        <v>6.1319999999999997</v>
      </c>
      <c r="H72" s="12">
        <v>112.947</v>
      </c>
      <c r="I72" s="336" t="s">
        <v>171</v>
      </c>
      <c r="J72" s="12">
        <v>2.75</v>
      </c>
      <c r="K72" s="12">
        <v>2.8340000000000001</v>
      </c>
      <c r="L72" s="12">
        <v>164.85</v>
      </c>
      <c r="M72" s="337" t="s">
        <v>171</v>
      </c>
      <c r="N72" s="12">
        <v>1.6160000000000001</v>
      </c>
      <c r="O72" s="12">
        <v>1.569</v>
      </c>
      <c r="P72" s="338" t="s">
        <v>171</v>
      </c>
      <c r="Q72" s="12">
        <v>2.972</v>
      </c>
      <c r="R72" s="12">
        <v>2.9369999999999998</v>
      </c>
      <c r="S72" s="3096"/>
      <c r="T72" s="3097"/>
      <c r="U72" s="3098"/>
      <c r="V72" s="3099"/>
      <c r="W72" s="3100"/>
      <c r="X72" s="3101"/>
      <c r="Y72" s="3102"/>
      <c r="Z72" s="3103"/>
      <c r="AA72" s="3104"/>
      <c r="AB72" s="3105"/>
      <c r="AC72" s="3106"/>
      <c r="AD72" s="3107"/>
      <c r="AE72" s="3108"/>
      <c r="AF72" s="3109"/>
      <c r="AG72" s="3110"/>
      <c r="AH72" s="3111"/>
      <c r="AI72" s="3112"/>
      <c r="AJ72" s="3113"/>
      <c r="AK72" s="3114"/>
      <c r="AL72" s="3115"/>
      <c r="AM72" s="3116"/>
      <c r="AN72" s="3117"/>
      <c r="AO72" s="3118"/>
      <c r="AP72" s="3119"/>
      <c r="AQ72" s="3120"/>
      <c r="AR72" s="3121"/>
      <c r="AS72" s="3122"/>
      <c r="AT72" s="3123"/>
      <c r="AU72" s="3124"/>
      <c r="AV72" s="3125"/>
      <c r="AW72" s="3126"/>
      <c r="AX72" s="3127"/>
      <c r="AY72" s="3128"/>
      <c r="AZ72" s="3129"/>
    </row>
    <row r="73" spans="1:52" x14ac:dyDescent="0.25">
      <c r="A73" s="491" t="s">
        <v>253</v>
      </c>
      <c r="B73" s="12">
        <v>5.9669999999999996</v>
      </c>
      <c r="C73" s="12">
        <v>5.69</v>
      </c>
      <c r="D73" s="12">
        <v>119.39700000000001</v>
      </c>
      <c r="E73" s="339" t="s">
        <v>171</v>
      </c>
      <c r="F73" s="12">
        <v>6.6879999999999997</v>
      </c>
      <c r="G73" s="12">
        <v>6.0880000000000001</v>
      </c>
      <c r="H73" s="12">
        <v>112.14100000000001</v>
      </c>
      <c r="I73" s="340" t="s">
        <v>171</v>
      </c>
      <c r="J73" s="12">
        <v>2.8879999999999999</v>
      </c>
      <c r="K73" s="12">
        <v>2.8370000000000002</v>
      </c>
      <c r="L73" s="12">
        <v>165.059</v>
      </c>
      <c r="M73" s="341" t="s">
        <v>171</v>
      </c>
      <c r="N73" s="12">
        <v>1.79</v>
      </c>
      <c r="O73" s="12">
        <v>1.645</v>
      </c>
      <c r="P73" s="342" t="s">
        <v>171</v>
      </c>
      <c r="Q73" s="12">
        <v>3.25</v>
      </c>
      <c r="R73" s="12">
        <v>3.05</v>
      </c>
      <c r="S73" s="3130"/>
      <c r="T73" s="3131"/>
      <c r="U73" s="3132"/>
      <c r="V73" s="3133"/>
      <c r="W73" s="3134"/>
      <c r="X73" s="3135"/>
      <c r="Y73" s="3136"/>
      <c r="Z73" s="3137"/>
      <c r="AA73" s="3138"/>
      <c r="AB73" s="3139"/>
      <c r="AC73" s="3140"/>
      <c r="AD73" s="3141"/>
      <c r="AE73" s="3142"/>
      <c r="AF73" s="3143"/>
      <c r="AG73" s="3144"/>
      <c r="AH73" s="3145"/>
      <c r="AI73" s="3146"/>
      <c r="AJ73" s="3147"/>
      <c r="AK73" s="3148"/>
      <c r="AL73" s="3149"/>
      <c r="AM73" s="3150"/>
      <c r="AN73" s="3151"/>
      <c r="AO73" s="3152"/>
      <c r="AP73" s="3153"/>
      <c r="AQ73" s="3154"/>
      <c r="AR73" s="3155"/>
      <c r="AS73" s="3156"/>
      <c r="AT73" s="3157"/>
      <c r="AU73" s="3158"/>
      <c r="AV73" s="3159"/>
      <c r="AW73" s="3160"/>
      <c r="AX73" s="3161"/>
      <c r="AY73" s="3162"/>
      <c r="AZ73" s="3163"/>
    </row>
    <row r="74" spans="1:52" x14ac:dyDescent="0.25">
      <c r="A74" s="491" t="s">
        <v>254</v>
      </c>
      <c r="B74" s="12">
        <v>5.34</v>
      </c>
      <c r="C74" s="12">
        <v>5.6239999999999997</v>
      </c>
      <c r="D74" s="12">
        <v>118.015</v>
      </c>
      <c r="E74" s="343" t="s">
        <v>171</v>
      </c>
      <c r="F74" s="12">
        <v>5.76</v>
      </c>
      <c r="G74" s="12">
        <v>6.1310000000000002</v>
      </c>
      <c r="H74" s="12">
        <v>112.91800000000001</v>
      </c>
      <c r="I74" s="344" t="s">
        <v>171</v>
      </c>
      <c r="J74" s="12">
        <v>2.7250000000000001</v>
      </c>
      <c r="K74" s="12">
        <v>2.7879999999999998</v>
      </c>
      <c r="L74" s="12">
        <v>162.18799999999999</v>
      </c>
      <c r="M74" s="345" t="s">
        <v>171</v>
      </c>
      <c r="N74" s="12">
        <v>1.665</v>
      </c>
      <c r="O74" s="12">
        <v>1.69</v>
      </c>
      <c r="P74" s="346" t="s">
        <v>171</v>
      </c>
      <c r="Q74" s="12">
        <v>3.0609999999999999</v>
      </c>
      <c r="R74" s="12">
        <v>3.0939999999999999</v>
      </c>
      <c r="S74" s="3164"/>
      <c r="T74" s="3165"/>
      <c r="U74" s="3166"/>
      <c r="V74" s="3167"/>
      <c r="W74" s="3168"/>
      <c r="X74" s="3169"/>
      <c r="Y74" s="3170"/>
      <c r="Z74" s="3171"/>
      <c r="AA74" s="3172"/>
      <c r="AB74" s="3173"/>
      <c r="AC74" s="3174"/>
      <c r="AD74" s="3175"/>
      <c r="AE74" s="3176"/>
      <c r="AF74" s="3177"/>
      <c r="AG74" s="3178"/>
      <c r="AH74" s="3179"/>
      <c r="AI74" s="3180"/>
      <c r="AJ74" s="3181"/>
      <c r="AK74" s="3182"/>
      <c r="AL74" s="3183"/>
      <c r="AM74" s="3184"/>
      <c r="AN74" s="3185"/>
      <c r="AO74" s="3186"/>
      <c r="AP74" s="3187"/>
      <c r="AQ74" s="3188"/>
      <c r="AR74" s="3189"/>
      <c r="AS74" s="3190"/>
      <c r="AT74" s="3191"/>
      <c r="AU74" s="3192"/>
      <c r="AV74" s="3193"/>
      <c r="AW74" s="3194"/>
      <c r="AX74" s="3195"/>
      <c r="AY74" s="3196"/>
      <c r="AZ74" s="3197"/>
    </row>
    <row r="75" spans="1:52" x14ac:dyDescent="0.25">
      <c r="A75" s="491" t="s">
        <v>255</v>
      </c>
      <c r="B75" s="12">
        <v>5.4630000000000001</v>
      </c>
      <c r="C75" s="12">
        <v>5.59</v>
      </c>
      <c r="D75" s="12">
        <v>117.301</v>
      </c>
      <c r="E75" s="347" t="s">
        <v>171</v>
      </c>
      <c r="F75" s="12">
        <v>6.0330000000000004</v>
      </c>
      <c r="G75" s="12">
        <v>6.16</v>
      </c>
      <c r="H75" s="12">
        <v>113.462</v>
      </c>
      <c r="I75" s="348" t="s">
        <v>171</v>
      </c>
      <c r="J75" s="12">
        <v>2.7160000000000002</v>
      </c>
      <c r="K75" s="12">
        <v>2.7770000000000001</v>
      </c>
      <c r="L75" s="12">
        <v>161.53100000000001</v>
      </c>
      <c r="M75" s="349" t="s">
        <v>171</v>
      </c>
      <c r="N75" s="12">
        <v>1.62</v>
      </c>
      <c r="O75" s="12">
        <v>1.6919999999999999</v>
      </c>
      <c r="P75" s="350" t="s">
        <v>171</v>
      </c>
      <c r="Q75" s="12">
        <v>2.93</v>
      </c>
      <c r="R75" s="12">
        <v>3.08</v>
      </c>
      <c r="S75" s="3198"/>
      <c r="T75" s="3199"/>
      <c r="U75" s="3200"/>
      <c r="V75" s="3201"/>
      <c r="W75" s="3202"/>
      <c r="X75" s="3203"/>
      <c r="Y75" s="3204"/>
      <c r="Z75" s="3205"/>
      <c r="AA75" s="3206"/>
      <c r="AB75" s="3207"/>
      <c r="AC75" s="3208"/>
      <c r="AD75" s="3209"/>
      <c r="AE75" s="3210"/>
      <c r="AF75" s="3211"/>
      <c r="AG75" s="3212"/>
      <c r="AH75" s="3213"/>
      <c r="AI75" s="3214"/>
      <c r="AJ75" s="3215"/>
      <c r="AK75" s="3216"/>
      <c r="AL75" s="3217"/>
      <c r="AM75" s="3218"/>
      <c r="AN75" s="3219"/>
      <c r="AO75" s="3220"/>
      <c r="AP75" s="3221"/>
      <c r="AQ75" s="3222"/>
      <c r="AR75" s="3223"/>
      <c r="AS75" s="3224"/>
      <c r="AT75" s="3225"/>
      <c r="AU75" s="3226"/>
      <c r="AV75" s="3227"/>
      <c r="AW75" s="3228"/>
      <c r="AX75" s="3229"/>
      <c r="AY75" s="3230"/>
      <c r="AZ75" s="3231"/>
    </row>
    <row r="76" spans="1:52" x14ac:dyDescent="0.25">
      <c r="A76" s="491" t="s">
        <v>256</v>
      </c>
      <c r="B76" s="12">
        <v>5.5250000000000004</v>
      </c>
      <c r="C76" s="12">
        <v>5.4429999999999996</v>
      </c>
      <c r="D76" s="12">
        <v>114.21</v>
      </c>
      <c r="E76" s="351" t="s">
        <v>171</v>
      </c>
      <c r="F76" s="12">
        <v>6.1580000000000004</v>
      </c>
      <c r="G76" s="12">
        <v>5.9829999999999997</v>
      </c>
      <c r="H76" s="12">
        <v>110.205</v>
      </c>
      <c r="I76" s="352" t="s">
        <v>171</v>
      </c>
      <c r="J76" s="12">
        <v>2.964</v>
      </c>
      <c r="K76" s="12">
        <v>2.802</v>
      </c>
      <c r="L76" s="12">
        <v>163.00800000000001</v>
      </c>
      <c r="M76" s="353" t="s">
        <v>171</v>
      </c>
      <c r="N76" s="12">
        <v>1.5880000000000001</v>
      </c>
      <c r="O76" s="12">
        <v>1.6240000000000001</v>
      </c>
      <c r="P76" s="354" t="s">
        <v>171</v>
      </c>
      <c r="Q76" s="12">
        <v>2.774</v>
      </c>
      <c r="R76" s="12">
        <v>2.9220000000000002</v>
      </c>
      <c r="S76" s="3232"/>
      <c r="T76" s="3233"/>
      <c r="U76" s="3234"/>
      <c r="V76" s="3235"/>
      <c r="W76" s="3236"/>
      <c r="X76" s="3237"/>
      <c r="Y76" s="3238"/>
      <c r="Z76" s="3239"/>
      <c r="AA76" s="3240"/>
      <c r="AB76" s="3241"/>
      <c r="AC76" s="3242"/>
      <c r="AD76" s="3243"/>
      <c r="AE76" s="3244"/>
      <c r="AF76" s="3245"/>
      <c r="AG76" s="3246"/>
      <c r="AH76" s="3247"/>
      <c r="AI76" s="3248"/>
      <c r="AJ76" s="3249"/>
      <c r="AK76" s="3250"/>
      <c r="AL76" s="3251"/>
      <c r="AM76" s="3252"/>
      <c r="AN76" s="3253"/>
      <c r="AO76" s="3254"/>
      <c r="AP76" s="3255"/>
      <c r="AQ76" s="3256"/>
      <c r="AR76" s="3257"/>
      <c r="AS76" s="3258"/>
      <c r="AT76" s="3259"/>
      <c r="AU76" s="3260"/>
      <c r="AV76" s="3261"/>
      <c r="AW76" s="3262"/>
      <c r="AX76" s="3263"/>
      <c r="AY76" s="3264"/>
      <c r="AZ76" s="3265"/>
    </row>
    <row r="77" spans="1:52" x14ac:dyDescent="0.25">
      <c r="A77" s="491" t="s">
        <v>257</v>
      </c>
      <c r="B77" s="12">
        <v>5.202</v>
      </c>
      <c r="C77" s="12">
        <v>5.3970000000000002</v>
      </c>
      <c r="D77" s="12">
        <v>113.246</v>
      </c>
      <c r="E77" s="355" t="s">
        <v>171</v>
      </c>
      <c r="F77" s="12">
        <v>6.1280000000000001</v>
      </c>
      <c r="G77" s="12">
        <v>6.1059999999999999</v>
      </c>
      <c r="H77" s="12">
        <v>112.467</v>
      </c>
      <c r="I77" s="356" t="s">
        <v>171</v>
      </c>
      <c r="J77" s="12">
        <v>2.5329999999999999</v>
      </c>
      <c r="K77" s="12">
        <v>2.738</v>
      </c>
      <c r="L77" s="12">
        <v>159.27600000000001</v>
      </c>
      <c r="M77" s="357" t="s">
        <v>171</v>
      </c>
      <c r="N77" s="12">
        <v>1.5049999999999999</v>
      </c>
      <c r="O77" s="12">
        <v>1.571</v>
      </c>
      <c r="P77" s="358" t="s">
        <v>171</v>
      </c>
      <c r="Q77" s="12">
        <v>2.7050000000000001</v>
      </c>
      <c r="R77" s="12">
        <v>2.8029999999999999</v>
      </c>
      <c r="S77" s="3266"/>
      <c r="T77" s="3267"/>
      <c r="U77" s="3268"/>
      <c r="V77" s="3269"/>
      <c r="W77" s="3270"/>
      <c r="X77" s="3271"/>
      <c r="Y77" s="3272"/>
      <c r="Z77" s="3273"/>
      <c r="AA77" s="3274"/>
      <c r="AB77" s="3275"/>
      <c r="AC77" s="3276"/>
      <c r="AD77" s="3277"/>
      <c r="AE77" s="3278"/>
      <c r="AF77" s="3279"/>
      <c r="AG77" s="3280"/>
      <c r="AH77" s="3281"/>
      <c r="AI77" s="3282"/>
      <c r="AJ77" s="3283"/>
      <c r="AK77" s="3284"/>
      <c r="AL77" s="3285"/>
      <c r="AM77" s="3286"/>
      <c r="AN77" s="3287"/>
      <c r="AO77" s="3288"/>
      <c r="AP77" s="3289"/>
      <c r="AQ77" s="3290"/>
      <c r="AR77" s="3291"/>
      <c r="AS77" s="3292"/>
      <c r="AT77" s="3293"/>
      <c r="AU77" s="3294"/>
      <c r="AV77" s="3295"/>
      <c r="AW77" s="3296"/>
      <c r="AX77" s="3297"/>
      <c r="AY77" s="3298"/>
      <c r="AZ77" s="3299"/>
    </row>
    <row r="78" spans="1:52" x14ac:dyDescent="0.25">
      <c r="A78" s="491" t="s">
        <v>258</v>
      </c>
      <c r="B78" s="12">
        <v>5.2789999999999999</v>
      </c>
      <c r="C78" s="12">
        <v>5.335</v>
      </c>
      <c r="D78" s="12">
        <v>111.962</v>
      </c>
      <c r="E78" s="359" t="s">
        <v>171</v>
      </c>
      <c r="F78" s="12">
        <v>5.8940000000000001</v>
      </c>
      <c r="G78" s="12">
        <v>6.06</v>
      </c>
      <c r="H78" s="12">
        <v>111.616</v>
      </c>
      <c r="I78" s="360" t="s">
        <v>171</v>
      </c>
      <c r="J78" s="12">
        <v>2.391</v>
      </c>
      <c r="K78" s="12">
        <v>2.63</v>
      </c>
      <c r="L78" s="12">
        <v>152.97499999999999</v>
      </c>
      <c r="M78" s="361" t="s">
        <v>171</v>
      </c>
      <c r="N78" s="12">
        <v>1.4630000000000001</v>
      </c>
      <c r="O78" s="12">
        <v>1.5189999999999999</v>
      </c>
      <c r="P78" s="362" t="s">
        <v>171</v>
      </c>
      <c r="Q78" s="12">
        <v>2.4340000000000002</v>
      </c>
      <c r="R78" s="12">
        <v>2.6379999999999999</v>
      </c>
      <c r="S78" s="3300"/>
      <c r="T78" s="3301"/>
      <c r="U78" s="3302"/>
      <c r="V78" s="3303"/>
      <c r="W78" s="3304"/>
      <c r="X78" s="3305"/>
      <c r="Y78" s="3306"/>
      <c r="Z78" s="3307"/>
      <c r="AA78" s="3308"/>
      <c r="AB78" s="3309"/>
      <c r="AC78" s="3310"/>
      <c r="AD78" s="3311"/>
      <c r="AE78" s="3312"/>
      <c r="AF78" s="3313"/>
      <c r="AG78" s="3314"/>
      <c r="AH78" s="3315"/>
      <c r="AI78" s="3316"/>
      <c r="AJ78" s="3317"/>
      <c r="AK78" s="3318"/>
      <c r="AL78" s="3319"/>
      <c r="AM78" s="3320"/>
      <c r="AN78" s="3321"/>
      <c r="AO78" s="3322"/>
      <c r="AP78" s="3323"/>
      <c r="AQ78" s="3324"/>
      <c r="AR78" s="3325"/>
      <c r="AS78" s="3326"/>
      <c r="AT78" s="3327"/>
      <c r="AU78" s="3328"/>
      <c r="AV78" s="3329"/>
      <c r="AW78" s="3330"/>
      <c r="AX78" s="3331"/>
      <c r="AY78" s="3332"/>
      <c r="AZ78" s="3333"/>
    </row>
    <row r="79" spans="1:52" x14ac:dyDescent="0.25">
      <c r="A79" s="491" t="s">
        <v>259</v>
      </c>
      <c r="B79" s="12">
        <v>5.2889999999999997</v>
      </c>
      <c r="C79" s="12">
        <v>5.2569999999999997</v>
      </c>
      <c r="D79" s="12">
        <v>110.31</v>
      </c>
      <c r="E79" s="363" t="s">
        <v>171</v>
      </c>
      <c r="F79" s="12">
        <v>5.8360000000000003</v>
      </c>
      <c r="G79" s="12">
        <v>5.9530000000000003</v>
      </c>
      <c r="H79" s="12">
        <v>109.637</v>
      </c>
      <c r="I79" s="364" t="s">
        <v>171</v>
      </c>
      <c r="J79" s="12">
        <v>2.7719999999999998</v>
      </c>
      <c r="K79" s="12">
        <v>2.5649999999999999</v>
      </c>
      <c r="L79" s="12">
        <v>149.25</v>
      </c>
      <c r="M79" s="365" t="s">
        <v>171</v>
      </c>
      <c r="N79" s="12">
        <v>1.403</v>
      </c>
      <c r="O79" s="12">
        <v>1.4570000000000001</v>
      </c>
      <c r="P79" s="366" t="s">
        <v>171</v>
      </c>
      <c r="Q79" s="12">
        <v>2.38</v>
      </c>
      <c r="R79" s="12">
        <v>2.5059999999999998</v>
      </c>
      <c r="S79" s="3334"/>
      <c r="T79" s="3335"/>
      <c r="U79" s="3336"/>
      <c r="V79" s="3337"/>
      <c r="W79" s="3338"/>
      <c r="X79" s="3339"/>
      <c r="Y79" s="3340"/>
      <c r="Z79" s="3341"/>
      <c r="AA79" s="3342"/>
      <c r="AB79" s="3343"/>
      <c r="AC79" s="3344"/>
      <c r="AD79" s="3345"/>
      <c r="AE79" s="3346"/>
      <c r="AF79" s="3347"/>
      <c r="AG79" s="3348"/>
      <c r="AH79" s="3349"/>
      <c r="AI79" s="3350"/>
      <c r="AJ79" s="3351"/>
      <c r="AK79" s="3352"/>
      <c r="AL79" s="3353"/>
      <c r="AM79" s="3354"/>
      <c r="AN79" s="3355"/>
      <c r="AO79" s="3356"/>
      <c r="AP79" s="3357"/>
      <c r="AQ79" s="3358"/>
      <c r="AR79" s="3359"/>
      <c r="AS79" s="3360"/>
      <c r="AT79" s="3361"/>
      <c r="AU79" s="3362"/>
      <c r="AV79" s="3363"/>
      <c r="AW79" s="3364"/>
      <c r="AX79" s="3365"/>
      <c r="AY79" s="3366"/>
      <c r="AZ79" s="3367"/>
    </row>
    <row r="80" spans="1:52" x14ac:dyDescent="0.25">
      <c r="A80" s="491" t="s">
        <v>260</v>
      </c>
      <c r="B80" s="12">
        <v>4.7069999999999999</v>
      </c>
      <c r="C80" s="12">
        <v>5.0919999999999996</v>
      </c>
      <c r="D80" s="12">
        <v>106.846</v>
      </c>
      <c r="E80" s="367" t="s">
        <v>171</v>
      </c>
      <c r="F80" s="12">
        <v>5.9450000000000003</v>
      </c>
      <c r="G80" s="12">
        <v>5.891</v>
      </c>
      <c r="H80" s="12">
        <v>108.511</v>
      </c>
      <c r="I80" s="368" t="s">
        <v>171</v>
      </c>
      <c r="J80" s="12">
        <v>2.4929999999999999</v>
      </c>
      <c r="K80" s="12">
        <v>2.552</v>
      </c>
      <c r="L80" s="12">
        <v>148.482</v>
      </c>
      <c r="M80" s="369" t="s">
        <v>171</v>
      </c>
      <c r="N80" s="12">
        <v>1.454</v>
      </c>
      <c r="O80" s="12">
        <v>1.44</v>
      </c>
      <c r="P80" s="370" t="s">
        <v>171</v>
      </c>
      <c r="Q80" s="12">
        <v>2.5150000000000001</v>
      </c>
      <c r="R80" s="12">
        <v>2.4430000000000001</v>
      </c>
      <c r="S80" s="3368"/>
      <c r="T80" s="3369"/>
      <c r="U80" s="3370"/>
      <c r="V80" s="3371"/>
      <c r="W80" s="3372"/>
      <c r="X80" s="3373"/>
      <c r="Y80" s="3374"/>
      <c r="Z80" s="3375"/>
      <c r="AA80" s="3376"/>
      <c r="AB80" s="3377"/>
      <c r="AC80" s="3378"/>
      <c r="AD80" s="3379"/>
      <c r="AE80" s="3380"/>
      <c r="AF80" s="3381"/>
      <c r="AG80" s="3382"/>
      <c r="AH80" s="3383"/>
      <c r="AI80" s="3384"/>
      <c r="AJ80" s="3385"/>
      <c r="AK80" s="3386"/>
      <c r="AL80" s="3387"/>
      <c r="AM80" s="3388"/>
      <c r="AN80" s="3389"/>
      <c r="AO80" s="3390"/>
      <c r="AP80" s="3391"/>
      <c r="AQ80" s="3392"/>
      <c r="AR80" s="3393"/>
      <c r="AS80" s="3394"/>
      <c r="AT80" s="3395"/>
      <c r="AU80" s="3396"/>
      <c r="AV80" s="3397"/>
      <c r="AW80" s="3398"/>
      <c r="AX80" s="3399"/>
      <c r="AY80" s="3400"/>
      <c r="AZ80" s="3401"/>
    </row>
    <row r="81" spans="1:52" x14ac:dyDescent="0.25">
      <c r="A81" s="491" t="s">
        <v>261</v>
      </c>
      <c r="B81" s="12">
        <v>4.8650000000000002</v>
      </c>
      <c r="C81" s="12">
        <v>4.9539999999999997</v>
      </c>
      <c r="D81" s="12">
        <v>103.952</v>
      </c>
      <c r="E81" s="371" t="s">
        <v>171</v>
      </c>
      <c r="F81" s="12">
        <v>5.6449999999999996</v>
      </c>
      <c r="G81" s="12">
        <v>5.8079999999999998</v>
      </c>
      <c r="H81" s="12">
        <v>106.98</v>
      </c>
      <c r="I81" s="372" t="s">
        <v>171</v>
      </c>
      <c r="J81" s="12">
        <v>2.4220000000000002</v>
      </c>
      <c r="K81" s="12">
        <v>2.5619999999999998</v>
      </c>
      <c r="L81" s="12">
        <v>149.06899999999999</v>
      </c>
      <c r="M81" s="373" t="s">
        <v>171</v>
      </c>
      <c r="N81" s="12">
        <v>1.5309999999999999</v>
      </c>
      <c r="O81" s="12">
        <v>1.4630000000000001</v>
      </c>
      <c r="P81" s="374" t="s">
        <v>171</v>
      </c>
      <c r="Q81" s="12">
        <v>2.524</v>
      </c>
      <c r="R81" s="12">
        <v>2.4729999999999999</v>
      </c>
      <c r="S81" s="3402"/>
      <c r="T81" s="3403"/>
      <c r="U81" s="3404"/>
      <c r="V81" s="3405"/>
      <c r="W81" s="3406"/>
      <c r="X81" s="3407"/>
      <c r="Y81" s="3408"/>
      <c r="Z81" s="3409"/>
      <c r="AA81" s="3410"/>
      <c r="AB81" s="3411"/>
      <c r="AC81" s="3412"/>
      <c r="AD81" s="3413"/>
      <c r="AE81" s="3414"/>
      <c r="AF81" s="3415"/>
      <c r="AG81" s="3416"/>
      <c r="AH81" s="3417"/>
      <c r="AI81" s="3418"/>
      <c r="AJ81" s="3419"/>
      <c r="AK81" s="3420"/>
      <c r="AL81" s="3421"/>
      <c r="AM81" s="3422"/>
      <c r="AN81" s="3423"/>
      <c r="AO81" s="3424"/>
      <c r="AP81" s="3425"/>
      <c r="AQ81" s="3426"/>
      <c r="AR81" s="3427"/>
      <c r="AS81" s="3428"/>
      <c r="AT81" s="3429"/>
      <c r="AU81" s="3430"/>
      <c r="AV81" s="3431"/>
      <c r="AW81" s="3432"/>
      <c r="AX81" s="3433"/>
      <c r="AY81" s="3434"/>
      <c r="AZ81" s="3435"/>
    </row>
    <row r="82" spans="1:52" x14ac:dyDescent="0.25">
      <c r="A82" s="491" t="s">
        <v>262</v>
      </c>
      <c r="B82" s="12">
        <v>5.1660000000000004</v>
      </c>
      <c r="C82" s="12">
        <v>4.9130000000000003</v>
      </c>
      <c r="D82" s="12">
        <v>103.087</v>
      </c>
      <c r="E82" s="375" t="s">
        <v>171</v>
      </c>
      <c r="F82" s="12">
        <v>5.7830000000000004</v>
      </c>
      <c r="G82" s="12">
        <v>5.7910000000000004</v>
      </c>
      <c r="H82" s="12">
        <v>106.66</v>
      </c>
      <c r="I82" s="376" t="s">
        <v>171</v>
      </c>
      <c r="J82" s="12">
        <v>2.56</v>
      </c>
      <c r="K82" s="12">
        <v>2.4910000000000001</v>
      </c>
      <c r="L82" s="12">
        <v>144.94300000000001</v>
      </c>
      <c r="M82" s="377" t="s">
        <v>171</v>
      </c>
      <c r="N82" s="12">
        <v>1.5580000000000001</v>
      </c>
      <c r="O82" s="12">
        <v>1.514</v>
      </c>
      <c r="P82" s="378" t="s">
        <v>171</v>
      </c>
      <c r="Q82" s="12">
        <v>2.42</v>
      </c>
      <c r="R82" s="12">
        <v>2.4860000000000002</v>
      </c>
      <c r="S82" s="3436"/>
      <c r="T82" s="3437"/>
      <c r="U82" s="3438"/>
      <c r="V82" s="3439"/>
      <c r="W82" s="3440"/>
      <c r="X82" s="3441"/>
      <c r="Y82" s="3442"/>
      <c r="Z82" s="3443"/>
      <c r="AA82" s="3444"/>
      <c r="AB82" s="3445"/>
      <c r="AC82" s="3446"/>
      <c r="AD82" s="3447"/>
      <c r="AE82" s="3448"/>
      <c r="AF82" s="3449"/>
      <c r="AG82" s="3450"/>
      <c r="AH82" s="3451"/>
      <c r="AI82" s="3452"/>
      <c r="AJ82" s="3453"/>
      <c r="AK82" s="3454"/>
      <c r="AL82" s="3455"/>
      <c r="AM82" s="3456"/>
      <c r="AN82" s="3457"/>
      <c r="AO82" s="3458"/>
      <c r="AP82" s="3459"/>
      <c r="AQ82" s="3460"/>
      <c r="AR82" s="3461"/>
      <c r="AS82" s="3462"/>
      <c r="AT82" s="3463"/>
      <c r="AU82" s="3464"/>
      <c r="AV82" s="3465"/>
      <c r="AW82" s="3466"/>
      <c r="AX82" s="3467"/>
      <c r="AY82" s="3468"/>
      <c r="AZ82" s="3469"/>
    </row>
    <row r="83" spans="1:52" x14ac:dyDescent="0.25">
      <c r="A83" s="491" t="s">
        <v>263</v>
      </c>
      <c r="B83" s="12">
        <v>5.0289999999999999</v>
      </c>
      <c r="C83" s="12">
        <v>5.0199999999999996</v>
      </c>
      <c r="D83" s="12">
        <v>105.339</v>
      </c>
      <c r="E83" s="379" t="s">
        <v>171</v>
      </c>
      <c r="F83" s="12">
        <v>5.7880000000000003</v>
      </c>
      <c r="G83" s="12">
        <v>5.7389999999999999</v>
      </c>
      <c r="H83" s="12">
        <v>105.70099999999999</v>
      </c>
      <c r="I83" s="380" t="s">
        <v>171</v>
      </c>
      <c r="J83" s="12">
        <v>2.5009999999999999</v>
      </c>
      <c r="K83" s="12">
        <v>2.4940000000000002</v>
      </c>
      <c r="L83" s="12">
        <v>145.096</v>
      </c>
      <c r="M83" s="381" t="s">
        <v>171</v>
      </c>
      <c r="N83" s="12">
        <v>1.4390000000000001</v>
      </c>
      <c r="O83" s="12">
        <v>1.51</v>
      </c>
      <c r="P83" s="382" t="s">
        <v>171</v>
      </c>
      <c r="Q83" s="12">
        <v>2.5030000000000001</v>
      </c>
      <c r="R83" s="12">
        <v>2.4820000000000002</v>
      </c>
      <c r="S83" s="3470"/>
      <c r="T83" s="3471"/>
      <c r="U83" s="3472"/>
      <c r="V83" s="3473"/>
      <c r="W83" s="3474"/>
      <c r="X83" s="3475"/>
      <c r="Y83" s="3476"/>
      <c r="Z83" s="3477"/>
      <c r="AA83" s="3478"/>
      <c r="AB83" s="3479"/>
      <c r="AC83" s="3480"/>
      <c r="AD83" s="3481"/>
      <c r="AE83" s="3482"/>
      <c r="AF83" s="3483"/>
      <c r="AG83" s="3484"/>
      <c r="AH83" s="3485"/>
      <c r="AI83" s="3486"/>
      <c r="AJ83" s="3487"/>
      <c r="AK83" s="3488"/>
      <c r="AL83" s="3489"/>
      <c r="AM83" s="3490"/>
      <c r="AN83" s="3491"/>
      <c r="AO83" s="3492"/>
      <c r="AP83" s="3493"/>
      <c r="AQ83" s="3494"/>
      <c r="AR83" s="3495"/>
      <c r="AS83" s="3496"/>
      <c r="AT83" s="3497"/>
      <c r="AU83" s="3498"/>
      <c r="AV83" s="3499"/>
      <c r="AW83" s="3500"/>
      <c r="AX83" s="3501"/>
      <c r="AY83" s="3502"/>
      <c r="AZ83" s="3503"/>
    </row>
    <row r="84" spans="1:52" x14ac:dyDescent="0.25">
      <c r="A84" s="491" t="s">
        <v>264</v>
      </c>
      <c r="B84" s="12">
        <v>4.5519999999999996</v>
      </c>
      <c r="C84" s="12">
        <v>4.915</v>
      </c>
      <c r="D84" s="12">
        <v>103.145</v>
      </c>
      <c r="E84" s="383" t="s">
        <v>171</v>
      </c>
      <c r="F84" s="12">
        <v>5.5759999999999996</v>
      </c>
      <c r="G84" s="12">
        <v>5.7160000000000002</v>
      </c>
      <c r="H84" s="12">
        <v>105.276</v>
      </c>
      <c r="I84" s="384" t="s">
        <v>171</v>
      </c>
      <c r="J84" s="12">
        <v>2.238</v>
      </c>
      <c r="K84" s="12">
        <v>2.4329999999999998</v>
      </c>
      <c r="L84" s="12">
        <v>141.523</v>
      </c>
      <c r="M84" s="385" t="s">
        <v>171</v>
      </c>
      <c r="N84" s="12">
        <v>1.4410000000000001</v>
      </c>
      <c r="O84" s="12">
        <v>1.48</v>
      </c>
      <c r="P84" s="386" t="s">
        <v>171</v>
      </c>
      <c r="Q84" s="762" t="s">
        <v>11</v>
      </c>
      <c r="R84" s="763" t="s">
        <v>11</v>
      </c>
      <c r="S84" s="3504"/>
      <c r="T84" s="3505"/>
      <c r="U84" s="3506"/>
      <c r="V84" s="3507"/>
      <c r="W84" s="3508"/>
      <c r="X84" s="3509"/>
      <c r="Y84" s="3510"/>
      <c r="Z84" s="3511"/>
      <c r="AA84" s="3512"/>
      <c r="AB84" s="3513"/>
      <c r="AC84" s="3514"/>
      <c r="AD84" s="3515"/>
      <c r="AE84" s="3516"/>
      <c r="AF84" s="3517"/>
      <c r="AG84" s="3518"/>
      <c r="AH84" s="3519"/>
      <c r="AI84" s="3520"/>
      <c r="AJ84" s="3521"/>
      <c r="AK84" s="3522"/>
      <c r="AL84" s="3523"/>
      <c r="AM84" s="3524"/>
      <c r="AN84" s="3525"/>
      <c r="AO84" s="3526"/>
      <c r="AP84" s="3527"/>
      <c r="AQ84" s="3528"/>
      <c r="AR84" s="3529"/>
      <c r="AS84" s="3530"/>
      <c r="AT84" s="3531"/>
      <c r="AU84" s="3532"/>
      <c r="AV84" s="3533"/>
      <c r="AW84" s="3534"/>
      <c r="AX84" s="3535"/>
      <c r="AY84" s="3536"/>
      <c r="AZ84" s="3537"/>
    </row>
    <row r="85" spans="1:52" x14ac:dyDescent="0.25">
      <c r="A85" s="491" t="s">
        <v>265</v>
      </c>
      <c r="B85" s="12">
        <v>5.13</v>
      </c>
      <c r="C85" s="12">
        <v>4.9029999999999996</v>
      </c>
      <c r="D85" s="12">
        <v>102.89400000000001</v>
      </c>
      <c r="E85" s="387" t="s">
        <v>171</v>
      </c>
      <c r="F85" s="12">
        <v>5.8689999999999998</v>
      </c>
      <c r="G85" s="12">
        <v>5.7439999999999998</v>
      </c>
      <c r="H85" s="12">
        <v>105.8</v>
      </c>
      <c r="I85" s="388" t="s">
        <v>171</v>
      </c>
      <c r="J85" s="12">
        <v>2.3519999999999999</v>
      </c>
      <c r="K85" s="12">
        <v>2.3639999999999999</v>
      </c>
      <c r="L85" s="12">
        <v>137.506</v>
      </c>
      <c r="M85" s="389" t="s">
        <v>171</v>
      </c>
      <c r="N85" s="12">
        <v>1.4510000000000001</v>
      </c>
      <c r="O85" s="12">
        <v>1.444</v>
      </c>
      <c r="P85" s="390" t="s">
        <v>171</v>
      </c>
      <c r="Q85" s="764" t="s">
        <v>11</v>
      </c>
      <c r="R85" s="765" t="s">
        <v>11</v>
      </c>
      <c r="S85" s="3538"/>
      <c r="T85" s="3539"/>
      <c r="U85" s="3540"/>
      <c r="V85" s="3541"/>
      <c r="W85" s="3542"/>
      <c r="X85" s="3543"/>
      <c r="Y85" s="3544"/>
      <c r="Z85" s="3545"/>
      <c r="AA85" s="3546"/>
      <c r="AB85" s="3547"/>
      <c r="AC85" s="3548"/>
      <c r="AD85" s="3549"/>
      <c r="AE85" s="3550"/>
      <c r="AF85" s="3551"/>
      <c r="AG85" s="3552"/>
      <c r="AH85" s="3553"/>
      <c r="AI85" s="3554"/>
      <c r="AJ85" s="3555"/>
      <c r="AK85" s="3556"/>
      <c r="AL85" s="3557"/>
      <c r="AM85" s="3558"/>
      <c r="AN85" s="3559"/>
      <c r="AO85" s="3560"/>
      <c r="AP85" s="3561"/>
      <c r="AQ85" s="3562"/>
      <c r="AR85" s="3563"/>
      <c r="AS85" s="3564"/>
      <c r="AT85" s="3565"/>
      <c r="AU85" s="3566"/>
      <c r="AV85" s="3567"/>
      <c r="AW85" s="3568"/>
      <c r="AX85" s="3569"/>
      <c r="AY85" s="3570"/>
      <c r="AZ85" s="3571"/>
    </row>
    <row r="86" spans="1:52" x14ac:dyDescent="0.25">
      <c r="A86" s="491" t="s">
        <v>266</v>
      </c>
      <c r="B86" s="12">
        <v>4.806</v>
      </c>
      <c r="C86" s="12">
        <v>4.8289999999999997</v>
      </c>
      <c r="D86" s="12">
        <v>101.33499999999999</v>
      </c>
      <c r="E86" s="391" t="s">
        <v>171</v>
      </c>
      <c r="F86" s="12">
        <v>5.9939999999999998</v>
      </c>
      <c r="G86" s="12">
        <v>5.8129999999999997</v>
      </c>
      <c r="H86" s="12">
        <v>107.06399999999999</v>
      </c>
      <c r="I86" s="392" t="s">
        <v>171</v>
      </c>
      <c r="J86" s="12">
        <v>2.2909999999999999</v>
      </c>
      <c r="K86" s="12">
        <v>2.294</v>
      </c>
      <c r="L86" s="12">
        <v>133.43700000000001</v>
      </c>
      <c r="M86" s="393" t="s">
        <v>171</v>
      </c>
      <c r="N86" s="12">
        <v>1.296</v>
      </c>
      <c r="O86" s="12">
        <v>1.3959999999999999</v>
      </c>
      <c r="P86" s="394" t="s">
        <v>171</v>
      </c>
      <c r="Q86" s="766" t="s">
        <v>11</v>
      </c>
      <c r="R86" s="767" t="s">
        <v>11</v>
      </c>
      <c r="S86" s="3572"/>
      <c r="T86" s="3573"/>
      <c r="U86" s="3574"/>
      <c r="V86" s="3575"/>
      <c r="W86" s="3576"/>
      <c r="X86" s="3577"/>
      <c r="Y86" s="3578"/>
      <c r="Z86" s="3579"/>
      <c r="AA86" s="3580"/>
      <c r="AB86" s="3581"/>
      <c r="AC86" s="3582"/>
      <c r="AD86" s="3583"/>
      <c r="AE86" s="3584"/>
      <c r="AF86" s="3585"/>
      <c r="AG86" s="3586"/>
      <c r="AH86" s="3587"/>
      <c r="AI86" s="3588"/>
      <c r="AJ86" s="3589"/>
      <c r="AK86" s="3590"/>
      <c r="AL86" s="3591"/>
      <c r="AM86" s="3592"/>
      <c r="AN86" s="3593"/>
      <c r="AO86" s="3594"/>
      <c r="AP86" s="3595"/>
      <c r="AQ86" s="3596"/>
      <c r="AR86" s="3597"/>
      <c r="AS86" s="3598"/>
      <c r="AT86" s="3599"/>
      <c r="AU86" s="3600"/>
      <c r="AV86" s="3601"/>
      <c r="AW86" s="3602"/>
      <c r="AX86" s="3603"/>
      <c r="AY86" s="3604"/>
      <c r="AZ86" s="3605"/>
    </row>
    <row r="87" spans="1:52" x14ac:dyDescent="0.25">
      <c r="A87" s="491" t="s">
        <v>267</v>
      </c>
      <c r="B87" s="12">
        <v>5.1159999999999997</v>
      </c>
      <c r="C87" s="12">
        <v>5.0170000000000003</v>
      </c>
      <c r="D87" s="12">
        <v>105.286</v>
      </c>
      <c r="E87" s="395" t="s">
        <v>171</v>
      </c>
      <c r="F87" s="12">
        <v>5.3109999999999999</v>
      </c>
      <c r="G87" s="12">
        <v>5.7249999999999996</v>
      </c>
      <c r="H87" s="12">
        <v>105.438</v>
      </c>
      <c r="I87" s="396" t="s">
        <v>171</v>
      </c>
      <c r="J87" s="12">
        <v>2.081</v>
      </c>
      <c r="K87" s="12">
        <v>2.242</v>
      </c>
      <c r="L87" s="12">
        <v>130.405</v>
      </c>
      <c r="M87" s="397" t="s">
        <v>171</v>
      </c>
      <c r="N87" s="12">
        <v>1.4330000000000001</v>
      </c>
      <c r="O87" s="12">
        <v>1.393</v>
      </c>
      <c r="P87" s="398" t="s">
        <v>171</v>
      </c>
      <c r="Q87" s="768" t="s">
        <v>11</v>
      </c>
      <c r="R87" s="769" t="s">
        <v>11</v>
      </c>
      <c r="S87" s="3606"/>
      <c r="T87" s="3607"/>
      <c r="U87" s="3608"/>
      <c r="V87" s="3609"/>
      <c r="W87" s="3610"/>
      <c r="X87" s="3611"/>
      <c r="Y87" s="3612"/>
      <c r="Z87" s="3613"/>
      <c r="AA87" s="3614"/>
      <c r="AB87" s="3615"/>
      <c r="AC87" s="3616"/>
      <c r="AD87" s="3617"/>
      <c r="AE87" s="3618"/>
      <c r="AF87" s="3619"/>
      <c r="AG87" s="3620"/>
      <c r="AH87" s="3621"/>
      <c r="AI87" s="3622"/>
      <c r="AJ87" s="3623"/>
      <c r="AK87" s="3624"/>
      <c r="AL87" s="3625"/>
      <c r="AM87" s="3626"/>
      <c r="AN87" s="3627"/>
      <c r="AO87" s="3628"/>
      <c r="AP87" s="3629"/>
      <c r="AQ87" s="3630"/>
      <c r="AR87" s="3631"/>
      <c r="AS87" s="3632"/>
      <c r="AT87" s="3633"/>
      <c r="AU87" s="3634"/>
      <c r="AV87" s="3635"/>
      <c r="AW87" s="3636"/>
      <c r="AX87" s="3637"/>
      <c r="AY87" s="3638"/>
      <c r="AZ87" s="3639"/>
    </row>
    <row r="88" spans="1:52" x14ac:dyDescent="0.25">
      <c r="A88" s="491" t="s">
        <v>268</v>
      </c>
      <c r="B88" s="12">
        <v>5.258</v>
      </c>
      <c r="C88" s="12">
        <v>5.0599999999999996</v>
      </c>
      <c r="D88" s="12">
        <v>106.185</v>
      </c>
      <c r="E88" s="399" t="s">
        <v>171</v>
      </c>
      <c r="F88" s="12">
        <v>5.984</v>
      </c>
      <c r="G88" s="12">
        <v>5.7629999999999999</v>
      </c>
      <c r="H88" s="12">
        <v>106.145</v>
      </c>
      <c r="I88" s="400" t="s">
        <v>171</v>
      </c>
      <c r="J88" s="12">
        <v>2.2160000000000002</v>
      </c>
      <c r="K88" s="12">
        <v>2.1960000000000002</v>
      </c>
      <c r="L88" s="12">
        <v>127.76300000000001</v>
      </c>
      <c r="M88" s="401" t="s">
        <v>171</v>
      </c>
      <c r="N88" s="12">
        <v>1.431</v>
      </c>
      <c r="O88" s="12">
        <v>1.387</v>
      </c>
      <c r="P88" s="402" t="s">
        <v>171</v>
      </c>
      <c r="Q88" s="770" t="s">
        <v>11</v>
      </c>
      <c r="R88" s="771" t="s">
        <v>11</v>
      </c>
      <c r="S88" s="3640"/>
      <c r="T88" s="3641"/>
      <c r="U88" s="3642"/>
      <c r="V88" s="3643"/>
      <c r="W88" s="3644"/>
      <c r="X88" s="3645"/>
      <c r="Y88" s="3646"/>
      <c r="Z88" s="3647"/>
      <c r="AA88" s="3648"/>
      <c r="AB88" s="3649"/>
      <c r="AC88" s="3650"/>
      <c r="AD88" s="3651"/>
      <c r="AE88" s="3652"/>
      <c r="AF88" s="3653"/>
      <c r="AG88" s="3654"/>
      <c r="AH88" s="3655"/>
      <c r="AI88" s="3656"/>
      <c r="AJ88" s="3657"/>
      <c r="AK88" s="3658"/>
      <c r="AL88" s="3659"/>
      <c r="AM88" s="3660"/>
      <c r="AN88" s="3661"/>
      <c r="AO88" s="3662"/>
      <c r="AP88" s="3663"/>
      <c r="AQ88" s="3664"/>
      <c r="AR88" s="3665"/>
      <c r="AS88" s="3666"/>
      <c r="AT88" s="3667"/>
      <c r="AU88" s="3668"/>
      <c r="AV88" s="3669"/>
      <c r="AW88" s="3670"/>
      <c r="AX88" s="3671"/>
      <c r="AY88" s="3672"/>
      <c r="AZ88" s="3673"/>
    </row>
    <row r="89" spans="1:52" x14ac:dyDescent="0.25">
      <c r="A89" s="491" t="s">
        <v>269</v>
      </c>
      <c r="B89" s="12">
        <v>4.91</v>
      </c>
      <c r="C89" s="12">
        <v>5.0949999999999998</v>
      </c>
      <c r="D89" s="12">
        <v>106.917</v>
      </c>
      <c r="E89" s="403" t="s">
        <v>171</v>
      </c>
      <c r="F89" s="12">
        <v>5.4160000000000004</v>
      </c>
      <c r="G89" s="12">
        <v>5.57</v>
      </c>
      <c r="H89" s="12">
        <v>102.595</v>
      </c>
      <c r="I89" s="404" t="s">
        <v>171</v>
      </c>
      <c r="J89" s="12">
        <v>2.0289999999999999</v>
      </c>
      <c r="K89" s="12">
        <v>2.109</v>
      </c>
      <c r="L89" s="12">
        <v>122.675</v>
      </c>
      <c r="M89" s="405" t="s">
        <v>171</v>
      </c>
      <c r="N89" s="12">
        <v>1.3089999999999999</v>
      </c>
      <c r="O89" s="12">
        <v>1.391</v>
      </c>
      <c r="P89" s="406" t="s">
        <v>171</v>
      </c>
      <c r="Q89" s="772" t="s">
        <v>11</v>
      </c>
      <c r="R89" s="773" t="s">
        <v>11</v>
      </c>
      <c r="S89" s="3674"/>
      <c r="T89" s="3675"/>
      <c r="U89" s="3676"/>
      <c r="V89" s="3677"/>
      <c r="W89" s="3678"/>
      <c r="X89" s="3679"/>
      <c r="Y89" s="3680"/>
      <c r="Z89" s="3681"/>
      <c r="AA89" s="3682"/>
      <c r="AB89" s="3683"/>
      <c r="AC89" s="3684"/>
      <c r="AD89" s="3685"/>
      <c r="AE89" s="3686"/>
      <c r="AF89" s="3687"/>
      <c r="AG89" s="3688"/>
      <c r="AH89" s="3689"/>
      <c r="AI89" s="3690"/>
      <c r="AJ89" s="3691"/>
      <c r="AK89" s="3692"/>
      <c r="AL89" s="3693"/>
      <c r="AM89" s="3694"/>
      <c r="AN89" s="3695"/>
      <c r="AO89" s="3696"/>
      <c r="AP89" s="3697"/>
      <c r="AQ89" s="3698"/>
      <c r="AR89" s="3699"/>
      <c r="AS89" s="3700"/>
      <c r="AT89" s="3701"/>
      <c r="AU89" s="3702"/>
      <c r="AV89" s="3703"/>
      <c r="AW89" s="3704"/>
      <c r="AX89" s="3705"/>
      <c r="AY89" s="3706"/>
      <c r="AZ89" s="3707"/>
    </row>
    <row r="90" spans="1:52" x14ac:dyDescent="0.25">
      <c r="A90" s="491" t="s">
        <v>270</v>
      </c>
      <c r="B90" s="12">
        <v>5.08</v>
      </c>
      <c r="C90" s="12">
        <v>5.0830000000000002</v>
      </c>
      <c r="D90" s="12">
        <v>106.66200000000001</v>
      </c>
      <c r="E90" s="407" t="s">
        <v>171</v>
      </c>
      <c r="F90" s="12">
        <v>5.2050000000000001</v>
      </c>
      <c r="G90" s="12">
        <v>5.5350000000000001</v>
      </c>
      <c r="H90" s="12">
        <v>101.946</v>
      </c>
      <c r="I90" s="408" t="s">
        <v>171</v>
      </c>
      <c r="J90" s="12">
        <v>1.99</v>
      </c>
      <c r="K90" s="12">
        <v>2.0779999999999998</v>
      </c>
      <c r="L90" s="12">
        <v>120.90600000000001</v>
      </c>
      <c r="M90" s="409" t="s">
        <v>171</v>
      </c>
      <c r="N90" s="12">
        <v>1.3080000000000001</v>
      </c>
      <c r="O90" s="12">
        <v>1.349</v>
      </c>
      <c r="P90" s="410" t="s">
        <v>171</v>
      </c>
      <c r="Q90" s="774" t="s">
        <v>11</v>
      </c>
      <c r="R90" s="775" t="s">
        <v>11</v>
      </c>
      <c r="S90" s="3708"/>
      <c r="T90" s="3709"/>
      <c r="U90" s="3710"/>
      <c r="V90" s="3711"/>
      <c r="W90" s="3712"/>
      <c r="X90" s="3713"/>
      <c r="Y90" s="3714"/>
      <c r="Z90" s="3715"/>
      <c r="AA90" s="3716"/>
      <c r="AB90" s="3717"/>
      <c r="AC90" s="3718"/>
      <c r="AD90" s="3719"/>
      <c r="AE90" s="3720"/>
      <c r="AF90" s="3721"/>
      <c r="AG90" s="3722"/>
      <c r="AH90" s="3723"/>
      <c r="AI90" s="3724"/>
      <c r="AJ90" s="3725"/>
      <c r="AK90" s="3726"/>
      <c r="AL90" s="3727"/>
      <c r="AM90" s="3728"/>
      <c r="AN90" s="3729"/>
      <c r="AO90" s="3730"/>
      <c r="AP90" s="3731"/>
      <c r="AQ90" s="3732"/>
      <c r="AR90" s="3733"/>
      <c r="AS90" s="3734"/>
      <c r="AT90" s="3735"/>
      <c r="AU90" s="3736"/>
      <c r="AV90" s="3737"/>
      <c r="AW90" s="3738"/>
      <c r="AX90" s="3739"/>
      <c r="AY90" s="3740"/>
      <c r="AZ90" s="3741"/>
    </row>
    <row r="91" spans="1:52" x14ac:dyDescent="0.25">
      <c r="A91" s="491" t="s">
        <v>271</v>
      </c>
      <c r="B91" s="12">
        <v>5.2969999999999997</v>
      </c>
      <c r="C91" s="12">
        <v>5.0960000000000001</v>
      </c>
      <c r="D91" s="12">
        <v>106.935</v>
      </c>
      <c r="E91" s="411" t="s">
        <v>171</v>
      </c>
      <c r="F91" s="12">
        <v>5.1849999999999996</v>
      </c>
      <c r="G91" s="12">
        <v>5.2690000000000001</v>
      </c>
      <c r="H91" s="12">
        <v>97.042000000000002</v>
      </c>
      <c r="I91" s="412" t="s">
        <v>171</v>
      </c>
      <c r="J91" s="12">
        <v>2.1469999999999998</v>
      </c>
      <c r="K91" s="12">
        <v>2.0550000000000002</v>
      </c>
      <c r="L91" s="12">
        <v>119.56</v>
      </c>
      <c r="M91" s="413" t="s">
        <v>171</v>
      </c>
      <c r="N91" s="12">
        <v>1.194</v>
      </c>
      <c r="O91" s="12">
        <v>1.27</v>
      </c>
      <c r="P91" s="414" t="s">
        <v>171</v>
      </c>
      <c r="Q91" s="776" t="s">
        <v>11</v>
      </c>
      <c r="R91" s="777" t="s">
        <v>11</v>
      </c>
      <c r="S91" s="3742"/>
      <c r="T91" s="3743"/>
      <c r="U91" s="3744"/>
      <c r="V91" s="3745"/>
      <c r="W91" s="3746"/>
      <c r="X91" s="3747"/>
      <c r="Y91" s="3748"/>
      <c r="Z91" s="3749"/>
      <c r="AA91" s="3750"/>
      <c r="AB91" s="3751"/>
      <c r="AC91" s="3752"/>
      <c r="AD91" s="3753"/>
      <c r="AE91" s="3754"/>
      <c r="AF91" s="3755"/>
      <c r="AG91" s="3756"/>
      <c r="AH91" s="3757"/>
      <c r="AI91" s="3758"/>
      <c r="AJ91" s="3759"/>
      <c r="AK91" s="3760"/>
      <c r="AL91" s="3761"/>
      <c r="AM91" s="3762"/>
      <c r="AN91" s="3763"/>
      <c r="AO91" s="3764"/>
      <c r="AP91" s="3765"/>
      <c r="AQ91" s="3766"/>
      <c r="AR91" s="3767"/>
      <c r="AS91" s="3768"/>
      <c r="AT91" s="3769"/>
      <c r="AU91" s="3770"/>
      <c r="AV91" s="3771"/>
      <c r="AW91" s="3772"/>
      <c r="AX91" s="3773"/>
      <c r="AY91" s="3774"/>
      <c r="AZ91" s="3775"/>
    </row>
    <row r="92" spans="1:52" x14ac:dyDescent="0.25">
      <c r="A92" s="491" t="s">
        <v>272</v>
      </c>
      <c r="B92" s="12">
        <v>4.6970000000000001</v>
      </c>
      <c r="C92" s="12">
        <v>5.0250000000000004</v>
      </c>
      <c r="D92" s="12">
        <v>105.44199999999999</v>
      </c>
      <c r="E92" s="415" t="s">
        <v>171</v>
      </c>
      <c r="F92" s="12">
        <v>5.4379999999999997</v>
      </c>
      <c r="G92" s="12">
        <v>5.2759999999999998</v>
      </c>
      <c r="H92" s="12">
        <v>97.174999999999997</v>
      </c>
      <c r="I92" s="416" t="s">
        <v>171</v>
      </c>
      <c r="J92" s="12">
        <v>2.0059999999999998</v>
      </c>
      <c r="K92" s="12">
        <v>2.048</v>
      </c>
      <c r="L92" s="12">
        <v>119.123</v>
      </c>
      <c r="M92" s="417" t="s">
        <v>171</v>
      </c>
      <c r="N92" s="12">
        <v>1.1859999999999999</v>
      </c>
      <c r="O92" s="12">
        <v>1.2290000000000001</v>
      </c>
      <c r="P92" s="418" t="s">
        <v>171</v>
      </c>
      <c r="Q92" s="778" t="s">
        <v>11</v>
      </c>
      <c r="R92" s="779" t="s">
        <v>11</v>
      </c>
      <c r="S92" s="3776"/>
      <c r="T92" s="3777"/>
      <c r="U92" s="3778"/>
      <c r="V92" s="3779"/>
      <c r="W92" s="3780"/>
      <c r="X92" s="3781"/>
      <c r="Y92" s="3782"/>
      <c r="Z92" s="3783"/>
      <c r="AA92" s="3784"/>
      <c r="AB92" s="3785"/>
      <c r="AC92" s="3786"/>
      <c r="AD92" s="3787"/>
      <c r="AE92" s="3788"/>
      <c r="AF92" s="3789"/>
      <c r="AG92" s="3790"/>
      <c r="AH92" s="3791"/>
      <c r="AI92" s="3792"/>
      <c r="AJ92" s="3793"/>
      <c r="AK92" s="3794"/>
      <c r="AL92" s="3795"/>
      <c r="AM92" s="3796"/>
      <c r="AN92" s="3797"/>
      <c r="AO92" s="3798"/>
      <c r="AP92" s="3799"/>
      <c r="AQ92" s="3800"/>
      <c r="AR92" s="3801"/>
      <c r="AS92" s="3802"/>
      <c r="AT92" s="3803"/>
      <c r="AU92" s="3804"/>
      <c r="AV92" s="3805"/>
      <c r="AW92" s="3806"/>
      <c r="AX92" s="3807"/>
      <c r="AY92" s="3808"/>
      <c r="AZ92" s="3809"/>
    </row>
    <row r="93" spans="1:52" x14ac:dyDescent="0.25">
      <c r="A93" s="491" t="s">
        <v>273</v>
      </c>
      <c r="B93" s="12">
        <v>4.7629999999999999</v>
      </c>
      <c r="C93" s="12">
        <v>4.9189999999999996</v>
      </c>
      <c r="D93" s="12">
        <v>103.226</v>
      </c>
      <c r="E93" s="419" t="s">
        <v>171</v>
      </c>
      <c r="F93" s="12">
        <v>5.7569999999999997</v>
      </c>
      <c r="G93" s="12">
        <v>5.46</v>
      </c>
      <c r="H93" s="12">
        <v>100.563</v>
      </c>
      <c r="I93" s="420" t="s">
        <v>171</v>
      </c>
      <c r="J93" s="12">
        <v>2.016</v>
      </c>
      <c r="K93" s="12">
        <v>2.056</v>
      </c>
      <c r="L93" s="12">
        <v>119.637</v>
      </c>
      <c r="M93" s="421" t="s">
        <v>171</v>
      </c>
      <c r="N93" s="12">
        <v>1.302</v>
      </c>
      <c r="O93" s="12">
        <v>1.2270000000000001</v>
      </c>
      <c r="P93" s="422" t="s">
        <v>171</v>
      </c>
      <c r="Q93" s="12">
        <v>2.101</v>
      </c>
      <c r="R93" s="780" t="s">
        <v>11</v>
      </c>
      <c r="S93" s="3810"/>
      <c r="T93" s="3811"/>
      <c r="U93" s="3812"/>
      <c r="V93" s="3813"/>
      <c r="W93" s="3814"/>
      <c r="X93" s="3815"/>
      <c r="Y93" s="3816"/>
      <c r="Z93" s="3817"/>
      <c r="AA93" s="3818"/>
      <c r="AB93" s="3819"/>
      <c r="AC93" s="3820"/>
      <c r="AD93" s="3821"/>
      <c r="AE93" s="3822"/>
      <c r="AF93" s="3823"/>
      <c r="AG93" s="3824"/>
      <c r="AH93" s="3825"/>
      <c r="AI93" s="3826"/>
      <c r="AJ93" s="3827"/>
      <c r="AK93" s="3828"/>
      <c r="AL93" s="3829"/>
      <c r="AM93" s="3830"/>
      <c r="AN93" s="3831"/>
      <c r="AO93" s="3832"/>
      <c r="AP93" s="3833"/>
      <c r="AQ93" s="3834"/>
      <c r="AR93" s="3835"/>
      <c r="AS93" s="3836"/>
      <c r="AT93" s="3837"/>
      <c r="AU93" s="3838"/>
      <c r="AV93" s="3839"/>
      <c r="AW93" s="3840"/>
      <c r="AX93" s="3841"/>
      <c r="AY93" s="3842"/>
      <c r="AZ93" s="3843"/>
    </row>
    <row r="94" spans="1:52" x14ac:dyDescent="0.25">
      <c r="A94" s="491" t="s">
        <v>274</v>
      </c>
      <c r="B94" s="12">
        <v>4.8860000000000001</v>
      </c>
      <c r="C94" s="12">
        <v>4.782</v>
      </c>
      <c r="D94" s="12">
        <v>100.35</v>
      </c>
      <c r="E94" s="423" t="s">
        <v>171</v>
      </c>
      <c r="F94" s="12">
        <v>5.04</v>
      </c>
      <c r="G94" s="12">
        <v>5.4119999999999999</v>
      </c>
      <c r="H94" s="12">
        <v>99.673000000000002</v>
      </c>
      <c r="I94" s="424" t="s">
        <v>171</v>
      </c>
      <c r="J94" s="12">
        <v>2.0960000000000001</v>
      </c>
      <c r="K94" s="12">
        <v>2.04</v>
      </c>
      <c r="L94" s="12">
        <v>118.65600000000001</v>
      </c>
      <c r="M94" s="425" t="s">
        <v>171</v>
      </c>
      <c r="N94" s="12">
        <v>1.1930000000000001</v>
      </c>
      <c r="O94" s="12">
        <v>1.2270000000000001</v>
      </c>
      <c r="P94" s="426" t="s">
        <v>171</v>
      </c>
      <c r="Q94" s="12">
        <v>1.9139999999999999</v>
      </c>
      <c r="R94" s="781" t="s">
        <v>11</v>
      </c>
      <c r="S94" s="3844"/>
      <c r="T94" s="3845"/>
      <c r="U94" s="3846"/>
      <c r="V94" s="3847"/>
      <c r="W94" s="3848"/>
      <c r="X94" s="3849"/>
      <c r="Y94" s="3850"/>
      <c r="Z94" s="3851"/>
      <c r="AA94" s="3852"/>
      <c r="AB94" s="3853"/>
      <c r="AC94" s="3854"/>
      <c r="AD94" s="3855"/>
      <c r="AE94" s="3856"/>
      <c r="AF94" s="3857"/>
      <c r="AG94" s="3858"/>
      <c r="AH94" s="3859"/>
      <c r="AI94" s="3860"/>
      <c r="AJ94" s="3861"/>
      <c r="AK94" s="3862"/>
      <c r="AL94" s="3863"/>
      <c r="AM94" s="3864"/>
      <c r="AN94" s="3865"/>
      <c r="AO94" s="3866"/>
      <c r="AP94" s="3867"/>
      <c r="AQ94" s="3868"/>
      <c r="AR94" s="3869"/>
      <c r="AS94" s="3870"/>
      <c r="AT94" s="3871"/>
      <c r="AU94" s="3872"/>
      <c r="AV94" s="3873"/>
      <c r="AW94" s="3874"/>
      <c r="AX94" s="3875"/>
      <c r="AY94" s="3876"/>
      <c r="AZ94" s="3877"/>
    </row>
    <row r="95" spans="1:52" x14ac:dyDescent="0.25">
      <c r="A95" s="491" t="s">
        <v>275</v>
      </c>
      <c r="B95" s="12">
        <v>4.3719999999999999</v>
      </c>
      <c r="C95" s="12">
        <v>4.6740000000000004</v>
      </c>
      <c r="D95" s="12">
        <v>98.078999999999994</v>
      </c>
      <c r="E95" s="427" t="s">
        <v>171</v>
      </c>
      <c r="F95" s="12">
        <v>5.4329999999999998</v>
      </c>
      <c r="G95" s="12">
        <v>5.41</v>
      </c>
      <c r="H95" s="12">
        <v>99.647999999999996</v>
      </c>
      <c r="I95" s="428" t="s">
        <v>171</v>
      </c>
      <c r="J95" s="12">
        <v>1.833</v>
      </c>
      <c r="K95" s="12">
        <v>1.982</v>
      </c>
      <c r="L95" s="12">
        <v>115.292</v>
      </c>
      <c r="M95" s="429" t="s">
        <v>171</v>
      </c>
      <c r="N95" s="12">
        <v>1.2490000000000001</v>
      </c>
      <c r="O95" s="12">
        <v>1.248</v>
      </c>
      <c r="P95" s="430" t="s">
        <v>171</v>
      </c>
      <c r="Q95" s="12">
        <v>1.7949999999999999</v>
      </c>
      <c r="R95" s="12">
        <v>1.9370000000000001</v>
      </c>
      <c r="S95" s="3878"/>
      <c r="T95" s="3879"/>
      <c r="U95" s="3880"/>
      <c r="V95" s="3881"/>
      <c r="W95" s="3882"/>
      <c r="X95" s="3883"/>
      <c r="Y95" s="3884"/>
      <c r="Z95" s="3885"/>
      <c r="AA95" s="3886"/>
      <c r="AB95" s="3887"/>
      <c r="AC95" s="3888"/>
      <c r="AD95" s="3889"/>
      <c r="AE95" s="3890"/>
      <c r="AF95" s="3891"/>
      <c r="AG95" s="3892"/>
      <c r="AH95" s="3893"/>
      <c r="AI95" s="3894"/>
      <c r="AJ95" s="3895"/>
      <c r="AK95" s="3896"/>
      <c r="AL95" s="3897"/>
      <c r="AM95" s="3898"/>
      <c r="AN95" s="3899"/>
      <c r="AO95" s="3900"/>
      <c r="AP95" s="3901"/>
      <c r="AQ95" s="3902"/>
      <c r="AR95" s="3903"/>
      <c r="AS95" s="3904"/>
      <c r="AT95" s="3905"/>
      <c r="AU95" s="3906"/>
      <c r="AV95" s="3907"/>
      <c r="AW95" s="3908"/>
      <c r="AX95" s="3909"/>
      <c r="AY95" s="3910"/>
      <c r="AZ95" s="3911"/>
    </row>
    <row r="96" spans="1:52" x14ac:dyDescent="0.25">
      <c r="A96" s="491" t="s">
        <v>276</v>
      </c>
      <c r="B96" s="12">
        <v>4.173</v>
      </c>
      <c r="C96" s="12">
        <v>4.4770000000000003</v>
      </c>
      <c r="D96" s="12">
        <v>93.947999999999993</v>
      </c>
      <c r="E96" s="431" t="s">
        <v>171</v>
      </c>
      <c r="F96" s="12">
        <v>5.5780000000000003</v>
      </c>
      <c r="G96" s="12">
        <v>5.35</v>
      </c>
      <c r="H96" s="12">
        <v>98.546999999999997</v>
      </c>
      <c r="I96" s="432" t="s">
        <v>171</v>
      </c>
      <c r="J96" s="12">
        <v>1.681</v>
      </c>
      <c r="K96" s="12">
        <v>1.87</v>
      </c>
      <c r="L96" s="12">
        <v>108.78</v>
      </c>
      <c r="M96" s="433" t="s">
        <v>171</v>
      </c>
      <c r="N96" s="12">
        <v>1.24</v>
      </c>
      <c r="O96" s="12">
        <v>1.2270000000000001</v>
      </c>
      <c r="P96" s="434" t="s">
        <v>171</v>
      </c>
      <c r="Q96" s="782" t="s">
        <v>11</v>
      </c>
      <c r="R96" s="783" t="s">
        <v>11</v>
      </c>
      <c r="S96" s="3912"/>
      <c r="T96" s="3913"/>
      <c r="U96" s="3914"/>
      <c r="V96" s="3915"/>
      <c r="W96" s="3916"/>
      <c r="X96" s="3917"/>
      <c r="Y96" s="3918"/>
      <c r="Z96" s="3919"/>
      <c r="AA96" s="3920"/>
      <c r="AB96" s="3921"/>
      <c r="AC96" s="3922"/>
      <c r="AD96" s="3923"/>
      <c r="AE96" s="3924"/>
      <c r="AF96" s="3925"/>
      <c r="AG96" s="3926"/>
      <c r="AH96" s="3927"/>
      <c r="AI96" s="3928"/>
      <c r="AJ96" s="3929"/>
      <c r="AK96" s="3930"/>
      <c r="AL96" s="3931"/>
      <c r="AM96" s="3932"/>
      <c r="AN96" s="3933"/>
      <c r="AO96" s="3934"/>
      <c r="AP96" s="3935"/>
      <c r="AQ96" s="3936"/>
      <c r="AR96" s="3937"/>
      <c r="AS96" s="3938"/>
      <c r="AT96" s="3939"/>
      <c r="AU96" s="3940"/>
      <c r="AV96" s="3941"/>
      <c r="AW96" s="3942"/>
      <c r="AX96" s="3943"/>
      <c r="AY96" s="3944"/>
      <c r="AZ96" s="3945"/>
    </row>
    <row r="97" spans="1:52" x14ac:dyDescent="0.25">
      <c r="A97" s="491" t="s">
        <v>277</v>
      </c>
      <c r="B97" s="12">
        <v>4.82</v>
      </c>
      <c r="C97" s="12">
        <v>4.4550000000000001</v>
      </c>
      <c r="D97" s="12">
        <v>93.489000000000004</v>
      </c>
      <c r="E97" s="435" t="s">
        <v>171</v>
      </c>
      <c r="F97" s="12">
        <v>5.2779999999999996</v>
      </c>
      <c r="G97" s="12">
        <v>5.43</v>
      </c>
      <c r="H97" s="12">
        <v>100.00700000000001</v>
      </c>
      <c r="I97" s="436" t="s">
        <v>171</v>
      </c>
      <c r="J97" s="12">
        <v>1.9950000000000001</v>
      </c>
      <c r="K97" s="12">
        <v>1.8360000000000001</v>
      </c>
      <c r="L97" s="12">
        <v>106.828</v>
      </c>
      <c r="M97" s="437" t="s">
        <v>171</v>
      </c>
      <c r="N97" s="12">
        <v>1.194</v>
      </c>
      <c r="O97" s="12">
        <v>1.228</v>
      </c>
      <c r="P97" s="438" t="s">
        <v>171</v>
      </c>
      <c r="Q97" s="784" t="s">
        <v>11</v>
      </c>
      <c r="R97" s="785" t="s">
        <v>11</v>
      </c>
      <c r="S97" s="3946"/>
      <c r="T97" s="3947"/>
      <c r="U97" s="3948"/>
      <c r="V97" s="3949"/>
      <c r="W97" s="3950"/>
      <c r="X97" s="3951"/>
      <c r="Y97" s="3952"/>
      <c r="Z97" s="3953"/>
      <c r="AA97" s="3954"/>
      <c r="AB97" s="3955"/>
      <c r="AC97" s="3956"/>
      <c r="AD97" s="3957"/>
      <c r="AE97" s="3958"/>
      <c r="AF97" s="3959"/>
      <c r="AG97" s="3960"/>
      <c r="AH97" s="3961"/>
      <c r="AI97" s="3962"/>
      <c r="AJ97" s="3963"/>
      <c r="AK97" s="3964"/>
      <c r="AL97" s="3965"/>
      <c r="AM97" s="3966"/>
      <c r="AN97" s="3967"/>
      <c r="AO97" s="3968"/>
      <c r="AP97" s="3969"/>
      <c r="AQ97" s="3970"/>
      <c r="AR97" s="3971"/>
      <c r="AS97" s="3972"/>
      <c r="AT97" s="3973"/>
      <c r="AU97" s="3974"/>
      <c r="AV97" s="3975"/>
      <c r="AW97" s="3976"/>
      <c r="AX97" s="3977"/>
      <c r="AY97" s="3978"/>
      <c r="AZ97" s="3979"/>
    </row>
    <row r="98" spans="1:52" x14ac:dyDescent="0.25">
      <c r="A98" s="491" t="s">
        <v>278</v>
      </c>
      <c r="B98" s="12">
        <v>4.4800000000000004</v>
      </c>
      <c r="C98" s="12">
        <v>4.4909999999999997</v>
      </c>
      <c r="D98" s="12">
        <v>94.244</v>
      </c>
      <c r="E98" s="439" t="s">
        <v>171</v>
      </c>
      <c r="F98" s="12">
        <v>5.5330000000000004</v>
      </c>
      <c r="G98" s="12">
        <v>5.4630000000000001</v>
      </c>
      <c r="H98" s="12">
        <v>100.619</v>
      </c>
      <c r="I98" s="440" t="s">
        <v>171</v>
      </c>
      <c r="J98" s="12">
        <v>1.8109999999999999</v>
      </c>
      <c r="K98" s="12">
        <v>1.829</v>
      </c>
      <c r="L98" s="12">
        <v>106.399</v>
      </c>
      <c r="M98" s="441" t="s">
        <v>171</v>
      </c>
      <c r="N98" s="12">
        <v>1.2150000000000001</v>
      </c>
      <c r="O98" s="12">
        <v>1.216</v>
      </c>
      <c r="P98" s="442" t="s">
        <v>171</v>
      </c>
      <c r="Q98" s="786" t="s">
        <v>11</v>
      </c>
      <c r="R98" s="787" t="s">
        <v>11</v>
      </c>
      <c r="S98" s="3980"/>
      <c r="T98" s="3981"/>
      <c r="U98" s="3982"/>
      <c r="V98" s="3983"/>
      <c r="W98" s="3984"/>
      <c r="X98" s="3985"/>
      <c r="Y98" s="3986"/>
      <c r="Z98" s="3987"/>
      <c r="AA98" s="3988"/>
      <c r="AB98" s="3989"/>
      <c r="AC98" s="3990"/>
      <c r="AD98" s="3991"/>
      <c r="AE98" s="3992"/>
      <c r="AF98" s="3993"/>
      <c r="AG98" s="3994"/>
      <c r="AH98" s="3995"/>
      <c r="AI98" s="3996"/>
      <c r="AJ98" s="3997"/>
      <c r="AK98" s="3998"/>
      <c r="AL98" s="3999"/>
      <c r="AM98" s="4000"/>
      <c r="AN98" s="4001"/>
      <c r="AO98" s="4002"/>
      <c r="AP98" s="4003"/>
      <c r="AQ98" s="4004"/>
      <c r="AR98" s="4005"/>
      <c r="AS98" s="4006"/>
      <c r="AT98" s="4007"/>
      <c r="AU98" s="4008"/>
      <c r="AV98" s="4009"/>
      <c r="AW98" s="4010"/>
      <c r="AX98" s="4011"/>
      <c r="AY98" s="4012"/>
      <c r="AZ98" s="4013"/>
    </row>
    <row r="99" spans="1:52" x14ac:dyDescent="0.25">
      <c r="A99" s="491" t="s">
        <v>174</v>
      </c>
      <c r="B99" s="12">
        <v>4.1760000000000002</v>
      </c>
      <c r="C99" s="12">
        <v>4.492</v>
      </c>
      <c r="D99" s="12">
        <v>94.268000000000001</v>
      </c>
      <c r="E99" s="443" t="s">
        <v>171</v>
      </c>
      <c r="F99" s="12">
        <v>6.0339999999999998</v>
      </c>
      <c r="G99" s="12">
        <v>5.6150000000000002</v>
      </c>
      <c r="H99" s="12">
        <v>103.41800000000001</v>
      </c>
      <c r="I99" s="444" t="s">
        <v>171</v>
      </c>
      <c r="J99" s="12">
        <v>1.7470000000000001</v>
      </c>
      <c r="K99" s="12">
        <v>1.851</v>
      </c>
      <c r="L99" s="12">
        <v>107.679</v>
      </c>
      <c r="M99" s="445" t="s">
        <v>171</v>
      </c>
      <c r="N99" s="12">
        <v>1.0429999999999999</v>
      </c>
      <c r="O99" s="12">
        <v>1.151</v>
      </c>
      <c r="P99" s="446" t="s">
        <v>171</v>
      </c>
      <c r="Q99" s="788" t="s">
        <v>11</v>
      </c>
      <c r="R99" s="789" t="s">
        <v>11</v>
      </c>
      <c r="S99" s="4014"/>
      <c r="T99" s="4015"/>
      <c r="U99" s="4016"/>
      <c r="V99" s="4017"/>
      <c r="W99" s="4018"/>
      <c r="X99" s="4019"/>
      <c r="Y99" s="4020"/>
      <c r="Z99" s="4021"/>
      <c r="AA99" s="4022"/>
      <c r="AB99" s="4023"/>
      <c r="AC99" s="4024"/>
      <c r="AD99" s="4025"/>
      <c r="AE99" s="4026"/>
      <c r="AF99" s="4027"/>
      <c r="AG99" s="4028"/>
      <c r="AH99" s="4029"/>
      <c r="AI99" s="4030"/>
      <c r="AJ99" s="4031"/>
      <c r="AK99" s="4032"/>
      <c r="AL99" s="4033"/>
      <c r="AM99" s="4034"/>
      <c r="AN99" s="4035"/>
      <c r="AO99" s="4036"/>
      <c r="AP99" s="4037"/>
      <c r="AQ99" s="4038"/>
      <c r="AR99" s="4039"/>
      <c r="AS99" s="4040"/>
      <c r="AT99" s="4041"/>
      <c r="AU99" s="4042"/>
      <c r="AV99" s="4043"/>
      <c r="AW99" s="4044"/>
      <c r="AX99" s="4045"/>
      <c r="AY99" s="4046"/>
      <c r="AZ99" s="4047"/>
    </row>
    <row r="100" spans="1:52" x14ac:dyDescent="0.25">
      <c r="A100" s="491" t="s">
        <v>175</v>
      </c>
      <c r="B100" s="12">
        <v>4.4249999999999998</v>
      </c>
      <c r="C100" s="12">
        <v>4.3600000000000003</v>
      </c>
      <c r="D100" s="12">
        <v>91.5</v>
      </c>
      <c r="E100" s="447" t="s">
        <v>171</v>
      </c>
      <c r="F100" s="12">
        <v>5.2610000000000001</v>
      </c>
      <c r="G100" s="12">
        <v>5.609</v>
      </c>
      <c r="H100" s="12">
        <v>103.316</v>
      </c>
      <c r="I100" s="448" t="s">
        <v>171</v>
      </c>
      <c r="J100" s="12">
        <v>1.931</v>
      </c>
      <c r="K100" s="12">
        <v>1.829</v>
      </c>
      <c r="L100" s="12">
        <v>106.428</v>
      </c>
      <c r="M100" s="449" t="s">
        <v>171</v>
      </c>
      <c r="N100" s="12">
        <v>1.1180000000000001</v>
      </c>
      <c r="O100" s="12">
        <v>1.125</v>
      </c>
      <c r="P100" s="450" t="s">
        <v>171</v>
      </c>
      <c r="Q100" s="790" t="s">
        <v>11</v>
      </c>
      <c r="R100" s="791" t="s">
        <v>11</v>
      </c>
      <c r="S100" s="4048"/>
      <c r="T100" s="4049"/>
      <c r="U100" s="4050"/>
      <c r="V100" s="4051"/>
      <c r="W100" s="4052"/>
      <c r="X100" s="4053"/>
      <c r="Y100" s="4054"/>
      <c r="Z100" s="4055"/>
      <c r="AA100" s="4056"/>
      <c r="AB100" s="4057"/>
      <c r="AC100" s="4058"/>
      <c r="AD100" s="4059"/>
      <c r="AE100" s="4060"/>
      <c r="AF100" s="4061"/>
      <c r="AG100" s="4062"/>
      <c r="AH100" s="4063"/>
      <c r="AI100" s="4064"/>
      <c r="AJ100" s="4065"/>
      <c r="AK100" s="4066"/>
      <c r="AL100" s="4067"/>
      <c r="AM100" s="4068"/>
      <c r="AN100" s="4069"/>
      <c r="AO100" s="4070"/>
      <c r="AP100" s="4071"/>
      <c r="AQ100" s="4072"/>
      <c r="AR100" s="4073"/>
      <c r="AS100" s="4074"/>
      <c r="AT100" s="4075"/>
      <c r="AU100" s="4076"/>
      <c r="AV100" s="4077"/>
      <c r="AW100" s="4078"/>
      <c r="AX100" s="4079"/>
      <c r="AY100" s="4080"/>
      <c r="AZ100" s="4081"/>
    </row>
    <row r="101" spans="1:52" x14ac:dyDescent="0.25">
      <c r="A101" s="491" t="s">
        <v>176</v>
      </c>
      <c r="B101" s="12">
        <v>4.5410000000000004</v>
      </c>
      <c r="C101" s="12">
        <v>4.38</v>
      </c>
      <c r="D101" s="12">
        <v>91.923000000000002</v>
      </c>
      <c r="E101" s="451" t="s">
        <v>171</v>
      </c>
      <c r="F101" s="12">
        <v>5.9189999999999996</v>
      </c>
      <c r="G101" s="12">
        <v>5.7380000000000004</v>
      </c>
      <c r="H101" s="12">
        <v>105.684</v>
      </c>
      <c r="I101" s="452" t="s">
        <v>171</v>
      </c>
      <c r="J101" s="12">
        <v>1.7769999999999999</v>
      </c>
      <c r="K101" s="12">
        <v>1.8180000000000001</v>
      </c>
      <c r="L101" s="12">
        <v>105.77</v>
      </c>
      <c r="M101" s="453" t="s">
        <v>171</v>
      </c>
      <c r="N101" s="12">
        <v>1.1000000000000001</v>
      </c>
      <c r="O101" s="12">
        <v>1.087</v>
      </c>
      <c r="P101" s="454" t="s">
        <v>171</v>
      </c>
      <c r="Q101" s="792" t="s">
        <v>11</v>
      </c>
      <c r="R101" s="793" t="s">
        <v>11</v>
      </c>
      <c r="S101" s="4082"/>
      <c r="T101" s="4083"/>
      <c r="U101" s="4084"/>
      <c r="V101" s="4085"/>
      <c r="W101" s="4086"/>
      <c r="X101" s="4087"/>
      <c r="Y101" s="4088"/>
      <c r="Z101" s="4089"/>
      <c r="AA101" s="4090"/>
      <c r="AB101" s="4091"/>
      <c r="AC101" s="4092"/>
      <c r="AD101" s="4093"/>
      <c r="AE101" s="4094"/>
      <c r="AF101" s="4095"/>
      <c r="AG101" s="4096"/>
      <c r="AH101" s="4097"/>
      <c r="AI101" s="4098"/>
      <c r="AJ101" s="4099"/>
      <c r="AK101" s="4100"/>
      <c r="AL101" s="4101"/>
      <c r="AM101" s="4102"/>
      <c r="AN101" s="4103"/>
      <c r="AO101" s="4104"/>
      <c r="AP101" s="4105"/>
      <c r="AQ101" s="4106"/>
      <c r="AR101" s="4107"/>
      <c r="AS101" s="4108"/>
      <c r="AT101" s="4109"/>
      <c r="AU101" s="4110"/>
      <c r="AV101" s="4111"/>
      <c r="AW101" s="4112"/>
      <c r="AX101" s="4113"/>
      <c r="AY101" s="4114"/>
      <c r="AZ101" s="4115"/>
    </row>
    <row r="102" spans="1:52" x14ac:dyDescent="0.25">
      <c r="A102" s="491" t="s">
        <v>177</v>
      </c>
      <c r="B102" s="12">
        <v>4.4820000000000002</v>
      </c>
      <c r="C102" s="12">
        <v>4.4829999999999997</v>
      </c>
      <c r="D102" s="12">
        <v>94.063999999999993</v>
      </c>
      <c r="E102" s="455" t="s">
        <v>171</v>
      </c>
      <c r="F102" s="12">
        <v>6.0750000000000002</v>
      </c>
      <c r="G102" s="12">
        <v>5.7519999999999998</v>
      </c>
      <c r="H102" s="12">
        <v>105.938</v>
      </c>
      <c r="I102" s="456" t="s">
        <v>171</v>
      </c>
      <c r="J102" s="12">
        <v>1.704</v>
      </c>
      <c r="K102" s="12">
        <v>1.804</v>
      </c>
      <c r="L102" s="12">
        <v>104.946</v>
      </c>
      <c r="M102" s="457" t="s">
        <v>171</v>
      </c>
      <c r="N102" s="12">
        <v>1.099</v>
      </c>
      <c r="O102" s="12">
        <v>1.105</v>
      </c>
      <c r="P102" s="458" t="s">
        <v>171</v>
      </c>
      <c r="Q102" s="794" t="s">
        <v>11</v>
      </c>
      <c r="R102" s="795" t="s">
        <v>11</v>
      </c>
      <c r="S102" s="4116"/>
      <c r="T102" s="4117"/>
      <c r="U102" s="4118"/>
      <c r="V102" s="4119"/>
      <c r="W102" s="4120"/>
      <c r="X102" s="4121"/>
      <c r="Y102" s="4122"/>
      <c r="Z102" s="4123"/>
      <c r="AA102" s="4124"/>
      <c r="AB102" s="4125"/>
      <c r="AC102" s="4126"/>
      <c r="AD102" s="4127"/>
      <c r="AE102" s="4128"/>
      <c r="AF102" s="4129"/>
      <c r="AG102" s="4130"/>
      <c r="AH102" s="4131"/>
      <c r="AI102" s="4132"/>
      <c r="AJ102" s="4133"/>
      <c r="AK102" s="4134"/>
      <c r="AL102" s="4135"/>
      <c r="AM102" s="4136"/>
      <c r="AN102" s="4137"/>
      <c r="AO102" s="4138"/>
      <c r="AP102" s="4139"/>
      <c r="AQ102" s="4140"/>
      <c r="AR102" s="4141"/>
      <c r="AS102" s="4142"/>
      <c r="AT102" s="4143"/>
      <c r="AU102" s="4144"/>
      <c r="AV102" s="4145"/>
      <c r="AW102" s="4146"/>
      <c r="AX102" s="4147"/>
      <c r="AY102" s="4148"/>
      <c r="AZ102" s="4149"/>
    </row>
    <row r="103" spans="1:52" x14ac:dyDescent="0.25">
      <c r="A103" s="491" t="s">
        <v>178</v>
      </c>
      <c r="B103" s="12">
        <v>4.4340000000000002</v>
      </c>
      <c r="C103" s="12">
        <v>4.4859999999999998</v>
      </c>
      <c r="D103" s="12">
        <v>94.131</v>
      </c>
      <c r="E103" s="459" t="s">
        <v>171</v>
      </c>
      <c r="F103" s="12">
        <v>5.0330000000000004</v>
      </c>
      <c r="G103" s="12">
        <v>5.6760000000000002</v>
      </c>
      <c r="H103" s="12">
        <v>104.53400000000001</v>
      </c>
      <c r="I103" s="460" t="s">
        <v>171</v>
      </c>
      <c r="J103" s="12">
        <v>1.9950000000000001</v>
      </c>
      <c r="K103" s="12">
        <v>1.825</v>
      </c>
      <c r="L103" s="12">
        <v>106.19</v>
      </c>
      <c r="M103" s="461" t="s">
        <v>171</v>
      </c>
      <c r="N103" s="12">
        <v>1.0169999999999999</v>
      </c>
      <c r="O103" s="12">
        <v>1.0720000000000001</v>
      </c>
      <c r="P103" s="462" t="s">
        <v>171</v>
      </c>
      <c r="Q103" s="796" t="s">
        <v>11</v>
      </c>
      <c r="R103" s="797" t="s">
        <v>11</v>
      </c>
      <c r="S103" s="4150"/>
      <c r="T103" s="4151"/>
      <c r="U103" s="4152"/>
      <c r="V103" s="4153"/>
      <c r="W103" s="4154"/>
      <c r="X103" s="4155"/>
      <c r="Y103" s="4156"/>
      <c r="Z103" s="4157"/>
      <c r="AA103" s="4158"/>
      <c r="AB103" s="4159"/>
      <c r="AC103" s="4160"/>
      <c r="AD103" s="4161"/>
      <c r="AE103" s="4162"/>
      <c r="AF103" s="4163"/>
      <c r="AG103" s="4164"/>
      <c r="AH103" s="4165"/>
      <c r="AI103" s="4166"/>
      <c r="AJ103" s="4167"/>
      <c r="AK103" s="4168"/>
      <c r="AL103" s="4169"/>
      <c r="AM103" s="4170"/>
      <c r="AN103" s="4171"/>
      <c r="AO103" s="4172"/>
      <c r="AP103" s="4173"/>
      <c r="AQ103" s="4174"/>
      <c r="AR103" s="4175"/>
      <c r="AS103" s="4176"/>
      <c r="AT103" s="4177"/>
      <c r="AU103" s="4178"/>
      <c r="AV103" s="4179"/>
      <c r="AW103" s="4180"/>
      <c r="AX103" s="4181"/>
      <c r="AY103" s="4182"/>
      <c r="AZ103" s="4183"/>
    </row>
    <row r="104" spans="1:52" x14ac:dyDescent="0.25">
      <c r="A104" s="491" t="s">
        <v>179</v>
      </c>
      <c r="B104" s="12">
        <v>4.4710000000000001</v>
      </c>
      <c r="C104" s="12">
        <v>4.4619999999999997</v>
      </c>
      <c r="D104" s="12">
        <v>93.64</v>
      </c>
      <c r="E104" s="463" t="s">
        <v>171</v>
      </c>
      <c r="F104" s="12">
        <v>5.8810000000000002</v>
      </c>
      <c r="G104" s="12">
        <v>5.6630000000000003</v>
      </c>
      <c r="H104" s="12">
        <v>104.30200000000001</v>
      </c>
      <c r="I104" s="464" t="s">
        <v>171</v>
      </c>
      <c r="J104" s="12">
        <v>1.5920000000000001</v>
      </c>
      <c r="K104" s="12">
        <v>1.764</v>
      </c>
      <c r="L104" s="12">
        <v>102.60599999999999</v>
      </c>
      <c r="M104" s="465" t="s">
        <v>171</v>
      </c>
      <c r="N104" s="12">
        <v>1.1890000000000001</v>
      </c>
      <c r="O104" s="12">
        <v>1.1020000000000001</v>
      </c>
      <c r="P104" s="466" t="s">
        <v>171</v>
      </c>
      <c r="Q104" s="798" t="s">
        <v>11</v>
      </c>
      <c r="R104" s="799" t="s">
        <v>11</v>
      </c>
      <c r="S104" s="4184"/>
      <c r="T104" s="4185"/>
      <c r="U104" s="4186"/>
      <c r="V104" s="4187"/>
      <c r="W104" s="4188"/>
      <c r="X104" s="4189"/>
      <c r="Y104" s="4190"/>
      <c r="Z104" s="4191"/>
      <c r="AA104" s="4192"/>
      <c r="AB104" s="4193"/>
      <c r="AC104" s="4194"/>
      <c r="AD104" s="4195"/>
      <c r="AE104" s="4196"/>
      <c r="AF104" s="4197"/>
      <c r="AG104" s="4198"/>
      <c r="AH104" s="4199"/>
      <c r="AI104" s="4200"/>
      <c r="AJ104" s="4201"/>
      <c r="AK104" s="4202"/>
      <c r="AL104" s="4203"/>
      <c r="AM104" s="4204"/>
      <c r="AN104" s="4205"/>
      <c r="AO104" s="4206"/>
      <c r="AP104" s="4207"/>
      <c r="AQ104" s="4208"/>
      <c r="AR104" s="4209"/>
      <c r="AS104" s="4210"/>
      <c r="AT104" s="4211"/>
      <c r="AU104" s="4212"/>
      <c r="AV104" s="4213"/>
      <c r="AW104" s="4214"/>
      <c r="AX104" s="4215"/>
      <c r="AY104" s="4216"/>
      <c r="AZ104" s="4217"/>
    </row>
    <row r="105" spans="1:52" x14ac:dyDescent="0.25">
      <c r="A105" s="491" t="s">
        <v>180</v>
      </c>
      <c r="B105" s="12">
        <v>4.8769999999999998</v>
      </c>
      <c r="C105" s="12">
        <v>4.5940000000000003</v>
      </c>
      <c r="D105" s="12">
        <v>96.403999999999996</v>
      </c>
      <c r="E105" s="467" t="s">
        <v>171</v>
      </c>
      <c r="F105" s="12">
        <v>6.0229999999999997</v>
      </c>
      <c r="G105" s="12">
        <v>5.6459999999999999</v>
      </c>
      <c r="H105" s="12">
        <v>103.98399999999999</v>
      </c>
      <c r="I105" s="468" t="s">
        <v>171</v>
      </c>
      <c r="J105" s="12">
        <v>1.61</v>
      </c>
      <c r="K105" s="12">
        <v>1.732</v>
      </c>
      <c r="L105" s="12">
        <v>100.78100000000001</v>
      </c>
      <c r="M105" s="469" t="s">
        <v>171</v>
      </c>
      <c r="N105" s="12">
        <v>1.1259999999999999</v>
      </c>
      <c r="O105" s="12">
        <v>1.111</v>
      </c>
      <c r="P105" s="470" t="s">
        <v>171</v>
      </c>
      <c r="Q105" s="12">
        <v>1.841</v>
      </c>
      <c r="R105" s="800" t="s">
        <v>11</v>
      </c>
      <c r="S105" s="4218"/>
      <c r="T105" s="4219"/>
      <c r="U105" s="4220"/>
      <c r="V105" s="4221"/>
      <c r="W105" s="4222"/>
      <c r="X105" s="4223"/>
      <c r="Y105" s="4224"/>
      <c r="Z105" s="4225"/>
      <c r="AA105" s="4226"/>
      <c r="AB105" s="4227"/>
      <c r="AC105" s="4228"/>
      <c r="AD105" s="4229"/>
      <c r="AE105" s="4230"/>
      <c r="AF105" s="4231"/>
      <c r="AG105" s="4232"/>
      <c r="AH105" s="4233"/>
      <c r="AI105" s="4234"/>
      <c r="AJ105" s="4235"/>
      <c r="AK105" s="4236"/>
      <c r="AL105" s="4237"/>
      <c r="AM105" s="4238"/>
      <c r="AN105" s="4239"/>
      <c r="AO105" s="4240"/>
      <c r="AP105" s="4241"/>
      <c r="AQ105" s="4242"/>
      <c r="AR105" s="4243"/>
      <c r="AS105" s="4244"/>
      <c r="AT105" s="4245"/>
      <c r="AU105" s="4246"/>
      <c r="AV105" s="4247"/>
      <c r="AW105" s="4248"/>
      <c r="AX105" s="4249"/>
      <c r="AY105" s="4250"/>
      <c r="AZ105" s="4251"/>
    </row>
    <row r="106" spans="1:52" x14ac:dyDescent="0.25">
      <c r="A106" s="491" t="s">
        <v>181</v>
      </c>
      <c r="B106" s="12">
        <v>4.5090000000000003</v>
      </c>
      <c r="C106" s="12">
        <v>4.6189999999999998</v>
      </c>
      <c r="D106" s="12">
        <v>96.927000000000007</v>
      </c>
      <c r="E106" s="471" t="s">
        <v>171</v>
      </c>
      <c r="F106" s="12">
        <v>5.165</v>
      </c>
      <c r="G106" s="12">
        <v>5.69</v>
      </c>
      <c r="H106" s="12">
        <v>104.79600000000001</v>
      </c>
      <c r="I106" s="472" t="s">
        <v>171</v>
      </c>
      <c r="J106" s="12">
        <v>1.913</v>
      </c>
      <c r="K106" s="12">
        <v>1.7050000000000001</v>
      </c>
      <c r="L106" s="12">
        <v>99.188999999999993</v>
      </c>
      <c r="M106" s="473" t="s">
        <v>171</v>
      </c>
      <c r="N106" s="12">
        <v>1.107</v>
      </c>
      <c r="O106" s="12">
        <v>1.1399999999999999</v>
      </c>
      <c r="P106" s="474" t="s">
        <v>171</v>
      </c>
      <c r="Q106" s="12">
        <v>1.659</v>
      </c>
      <c r="R106" s="801" t="s">
        <v>11</v>
      </c>
      <c r="S106" s="4252"/>
      <c r="T106" s="4253"/>
      <c r="U106" s="4254"/>
      <c r="V106" s="4255"/>
      <c r="W106" s="4256"/>
      <c r="X106" s="4257"/>
      <c r="Y106" s="4258"/>
      <c r="Z106" s="4259"/>
      <c r="AA106" s="4260"/>
      <c r="AB106" s="4261"/>
      <c r="AC106" s="4262"/>
      <c r="AD106" s="4263"/>
      <c r="AE106" s="4264"/>
      <c r="AF106" s="4265"/>
      <c r="AG106" s="4266"/>
      <c r="AH106" s="4267"/>
      <c r="AI106" s="4268"/>
      <c r="AJ106" s="4269"/>
      <c r="AK106" s="4270"/>
      <c r="AL106" s="4271"/>
      <c r="AM106" s="4272"/>
      <c r="AN106" s="4273"/>
      <c r="AO106" s="4274"/>
      <c r="AP106" s="4275"/>
      <c r="AQ106" s="4276"/>
      <c r="AR106" s="4277"/>
      <c r="AS106" s="4278"/>
      <c r="AT106" s="4279"/>
      <c r="AU106" s="4280"/>
      <c r="AV106" s="4281"/>
      <c r="AW106" s="4282"/>
      <c r="AX106" s="4283"/>
      <c r="AY106" s="4284"/>
      <c r="AZ106" s="4285"/>
    </row>
    <row r="107" spans="1:52" x14ac:dyDescent="0.25">
      <c r="A107" s="491" t="s">
        <v>182</v>
      </c>
      <c r="B107" s="12">
        <v>4.3760000000000003</v>
      </c>
      <c r="C107" s="12">
        <v>4.5869999999999997</v>
      </c>
      <c r="D107" s="12">
        <v>96.265000000000001</v>
      </c>
      <c r="E107" s="475" t="s">
        <v>171</v>
      </c>
      <c r="F107" s="12">
        <v>5.9790000000000001</v>
      </c>
      <c r="G107" s="12">
        <v>5.7220000000000004</v>
      </c>
      <c r="H107" s="12">
        <v>105.39400000000001</v>
      </c>
      <c r="I107" s="476" t="s">
        <v>171</v>
      </c>
      <c r="J107" s="12">
        <v>1.7470000000000001</v>
      </c>
      <c r="K107" s="12">
        <v>1.7569999999999999</v>
      </c>
      <c r="L107" s="12">
        <v>102.19799999999999</v>
      </c>
      <c r="M107" s="477" t="s">
        <v>171</v>
      </c>
      <c r="N107" s="12">
        <v>1.1659999999999999</v>
      </c>
      <c r="O107" s="12">
        <v>1.133</v>
      </c>
      <c r="P107" s="478" t="s">
        <v>171</v>
      </c>
      <c r="Q107" s="12">
        <v>1.55</v>
      </c>
      <c r="R107" s="12">
        <v>1.6839999999999999</v>
      </c>
      <c r="S107" s="4286"/>
      <c r="T107" s="4287"/>
      <c r="U107" s="4288"/>
      <c r="V107" s="4289"/>
      <c r="W107" s="4290"/>
      <c r="X107" s="4291"/>
      <c r="Y107" s="4292"/>
      <c r="Z107" s="4293"/>
      <c r="AA107" s="4294"/>
      <c r="AB107" s="4295"/>
      <c r="AC107" s="4296"/>
      <c r="AD107" s="4297"/>
      <c r="AE107" s="4298"/>
      <c r="AF107" s="4299"/>
      <c r="AG107" s="4300"/>
      <c r="AH107" s="4301"/>
      <c r="AI107" s="4302"/>
      <c r="AJ107" s="4303"/>
      <c r="AK107" s="4304"/>
      <c r="AL107" s="4305"/>
      <c r="AM107" s="4306"/>
      <c r="AN107" s="4307"/>
      <c r="AO107" s="4308"/>
      <c r="AP107" s="4309"/>
      <c r="AQ107" s="4310"/>
      <c r="AR107" s="4311"/>
      <c r="AS107" s="4312"/>
      <c r="AT107" s="4313"/>
      <c r="AU107" s="4314"/>
      <c r="AV107" s="4315"/>
      <c r="AW107" s="4316"/>
      <c r="AX107" s="4317"/>
      <c r="AY107" s="4318"/>
      <c r="AZ107" s="4319"/>
    </row>
    <row r="108" spans="1:52" x14ac:dyDescent="0.25">
      <c r="A108" s="491" t="s">
        <v>183</v>
      </c>
      <c r="B108" s="12">
        <v>4.3579999999999997</v>
      </c>
      <c r="C108" s="12">
        <v>4.4139999999999997</v>
      </c>
      <c r="D108" s="12">
        <v>92.634</v>
      </c>
      <c r="E108" s="479" t="s">
        <v>171</v>
      </c>
      <c r="F108" s="12">
        <v>5.8070000000000004</v>
      </c>
      <c r="G108" s="12">
        <v>5.65</v>
      </c>
      <c r="H108" s="12">
        <v>104.06399999999999</v>
      </c>
      <c r="I108" s="480" t="s">
        <v>171</v>
      </c>
      <c r="J108" s="12">
        <v>1.5249999999999999</v>
      </c>
      <c r="K108" s="12">
        <v>1.728</v>
      </c>
      <c r="L108" s="12">
        <v>100.54300000000001</v>
      </c>
      <c r="M108" s="481" t="s">
        <v>171</v>
      </c>
      <c r="N108" s="12">
        <v>1.109</v>
      </c>
      <c r="O108" s="12">
        <v>1.127</v>
      </c>
      <c r="P108" s="482" t="s">
        <v>171</v>
      </c>
      <c r="Q108" s="509" t="s">
        <v>11</v>
      </c>
      <c r="R108" s="510" t="s">
        <v>11</v>
      </c>
      <c r="S108" s="4320"/>
      <c r="T108" s="4321"/>
      <c r="U108" s="4322"/>
      <c r="V108" s="4323"/>
      <c r="W108" s="4324"/>
      <c r="X108" s="4325"/>
      <c r="Y108" s="4326"/>
      <c r="Z108" s="4327"/>
      <c r="AA108" s="4328"/>
      <c r="AB108" s="4329"/>
      <c r="AC108" s="4330"/>
      <c r="AD108" s="4331"/>
      <c r="AE108" s="4332"/>
      <c r="AF108" s="4333"/>
      <c r="AG108" s="4334"/>
      <c r="AH108" s="4335"/>
      <c r="AI108" s="4336"/>
      <c r="AJ108" s="4337"/>
      <c r="AK108" s="4338"/>
      <c r="AL108" s="4339"/>
      <c r="AM108" s="4340"/>
      <c r="AN108" s="4341"/>
      <c r="AO108" s="4342"/>
      <c r="AP108" s="4343"/>
      <c r="AQ108" s="4344"/>
      <c r="AR108" s="4345"/>
      <c r="AS108" s="4346"/>
      <c r="AT108" s="4347"/>
      <c r="AU108" s="4348"/>
      <c r="AV108" s="4349"/>
      <c r="AW108" s="4350"/>
      <c r="AX108" s="4351"/>
      <c r="AY108" s="4352"/>
      <c r="AZ108" s="4353"/>
    </row>
    <row r="109" spans="1:52" x14ac:dyDescent="0.25">
      <c r="A109" s="491" t="s">
        <v>184</v>
      </c>
      <c r="B109" s="12">
        <v>4.2089999999999996</v>
      </c>
      <c r="C109" s="12">
        <v>4.3140000000000001</v>
      </c>
      <c r="D109" s="12">
        <v>90.536000000000001</v>
      </c>
      <c r="E109" s="483" t="s">
        <v>171</v>
      </c>
      <c r="F109" s="12">
        <v>5.4489999999999998</v>
      </c>
      <c r="G109" s="12">
        <v>5.7450000000000001</v>
      </c>
      <c r="H109" s="12">
        <v>105.80800000000001</v>
      </c>
      <c r="I109" s="484" t="s">
        <v>171</v>
      </c>
      <c r="J109" s="12">
        <v>1.7929999999999999</v>
      </c>
      <c r="K109" s="12">
        <v>1.6879999999999999</v>
      </c>
      <c r="L109" s="12">
        <v>98.222999999999999</v>
      </c>
      <c r="M109" s="485" t="s">
        <v>171</v>
      </c>
      <c r="N109" s="12">
        <v>1.105</v>
      </c>
      <c r="O109" s="12">
        <v>1.1259999999999999</v>
      </c>
      <c r="P109" s="486" t="s">
        <v>171</v>
      </c>
      <c r="Q109" s="511" t="s">
        <v>11</v>
      </c>
      <c r="R109" s="512" t="s">
        <v>11</v>
      </c>
      <c r="S109" s="4354"/>
      <c r="T109" s="4355"/>
      <c r="U109" s="4356"/>
      <c r="V109" s="4357"/>
      <c r="W109" s="4358"/>
      <c r="X109" s="4359"/>
      <c r="Y109" s="4360"/>
      <c r="Z109" s="4361"/>
      <c r="AA109" s="4362"/>
      <c r="AB109" s="4363"/>
      <c r="AC109" s="4364"/>
      <c r="AD109" s="4365"/>
      <c r="AE109" s="4366"/>
      <c r="AF109" s="4367"/>
      <c r="AG109" s="4368"/>
      <c r="AH109" s="4369"/>
      <c r="AI109" s="4370"/>
      <c r="AJ109" s="4371"/>
      <c r="AK109" s="4372"/>
      <c r="AL109" s="4373"/>
      <c r="AM109" s="4374"/>
      <c r="AN109" s="4375"/>
      <c r="AO109" s="4376"/>
      <c r="AP109" s="4377"/>
      <c r="AQ109" s="4378"/>
      <c r="AR109" s="4379"/>
      <c r="AS109" s="4380"/>
      <c r="AT109" s="4381"/>
      <c r="AU109" s="4382"/>
      <c r="AV109" s="4383"/>
      <c r="AW109" s="4384"/>
      <c r="AX109" s="4385"/>
      <c r="AY109" s="4386"/>
      <c r="AZ109" s="4387"/>
    </row>
    <row r="110" spans="1:52" x14ac:dyDescent="0.25">
      <c r="A110" s="44" t="s">
        <v>306</v>
      </c>
      <c r="B110" s="12">
        <v>4.3739999999999997</v>
      </c>
      <c r="C110" s="12">
        <v>4.3140000000000001</v>
      </c>
      <c r="D110" s="12">
        <v>90.522000000000006</v>
      </c>
      <c r="E110" s="487" t="s">
        <v>171</v>
      </c>
      <c r="F110" s="12">
        <v>6.0469999999999997</v>
      </c>
      <c r="G110" s="12">
        <v>5.7679999999999998</v>
      </c>
      <c r="H110" s="12">
        <v>106.23</v>
      </c>
      <c r="I110" s="488" t="s">
        <v>171</v>
      </c>
      <c r="J110" s="12">
        <v>1.6759999999999999</v>
      </c>
      <c r="K110" s="12">
        <v>1.665</v>
      </c>
      <c r="L110" s="12">
        <v>96.85</v>
      </c>
      <c r="M110" s="489" t="s">
        <v>171</v>
      </c>
      <c r="N110" s="12">
        <v>1.095</v>
      </c>
      <c r="O110" s="12">
        <v>1.103</v>
      </c>
      <c r="P110" s="490" t="s">
        <v>171</v>
      </c>
      <c r="Q110" s="513" t="s">
        <v>11</v>
      </c>
      <c r="R110" s="514" t="s">
        <v>11</v>
      </c>
      <c r="S110" s="4388"/>
      <c r="T110" s="4389"/>
      <c r="U110" s="4390"/>
      <c r="V110" s="4391"/>
      <c r="W110" s="4392"/>
      <c r="X110" s="4393"/>
      <c r="Y110" s="4394"/>
      <c r="Z110" s="4395"/>
      <c r="AA110" s="4396"/>
      <c r="AB110" s="4397"/>
      <c r="AC110" s="4398"/>
      <c r="AD110" s="4399"/>
      <c r="AE110" s="4400"/>
      <c r="AF110" s="4401"/>
      <c r="AG110" s="4402"/>
      <c r="AH110" s="4403"/>
      <c r="AI110" s="4404"/>
      <c r="AJ110" s="4405"/>
      <c r="AK110" s="4406"/>
      <c r="AL110" s="4407"/>
      <c r="AM110" s="4408"/>
      <c r="AN110" s="4409"/>
      <c r="AO110" s="4410"/>
      <c r="AP110" s="4411"/>
      <c r="AQ110" s="4412"/>
      <c r="AR110" s="4413"/>
      <c r="AS110" s="4414"/>
      <c r="AT110" s="4415"/>
      <c r="AU110" s="4416"/>
      <c r="AV110" s="4417"/>
      <c r="AW110" s="4418"/>
      <c r="AX110" s="4419"/>
      <c r="AY110" s="4420"/>
      <c r="AZ110" s="4421"/>
    </row>
    <row r="111" spans="1:52" x14ac:dyDescent="0.25">
      <c r="A111" s="44" t="s">
        <v>329</v>
      </c>
      <c r="B111" s="12">
        <v>4.6719999999999997</v>
      </c>
      <c r="C111" s="12">
        <v>4.4180000000000001</v>
      </c>
      <c r="D111" s="12">
        <v>92.716999999999999</v>
      </c>
      <c r="E111" s="12" t="s">
        <v>171</v>
      </c>
      <c r="F111" s="12">
        <v>5.7220000000000004</v>
      </c>
      <c r="G111" s="12">
        <v>5.74</v>
      </c>
      <c r="H111" s="12">
        <v>105.71299999999999</v>
      </c>
      <c r="I111" s="12" t="s">
        <v>171</v>
      </c>
      <c r="J111" s="12">
        <v>1.5820000000000001</v>
      </c>
      <c r="K111" s="12">
        <v>1.6839999999999999</v>
      </c>
      <c r="L111" s="12">
        <v>97.971000000000004</v>
      </c>
      <c r="M111" s="11" t="s">
        <v>171</v>
      </c>
      <c r="N111" s="12">
        <v>1.0569999999999999</v>
      </c>
      <c r="O111" s="12">
        <v>1.0860000000000001</v>
      </c>
      <c r="P111" s="11" t="s">
        <v>171</v>
      </c>
      <c r="Q111" s="18" t="s">
        <v>11</v>
      </c>
      <c r="R111" s="18" t="s">
        <v>11</v>
      </c>
    </row>
    <row r="112" spans="1:52" x14ac:dyDescent="0.25">
      <c r="A112" s="44" t="s">
        <v>337</v>
      </c>
      <c r="B112" s="12">
        <v>4.3440000000000003</v>
      </c>
      <c r="C112" s="12">
        <v>4.4630000000000001</v>
      </c>
      <c r="D112" s="12">
        <v>93.658000000000001</v>
      </c>
      <c r="E112" s="12" t="s">
        <v>171</v>
      </c>
      <c r="F112" s="12">
        <v>5.1790000000000003</v>
      </c>
      <c r="G112" s="12">
        <v>5.649</v>
      </c>
      <c r="H112" s="12">
        <v>104.054</v>
      </c>
      <c r="I112" s="12" t="s">
        <v>171</v>
      </c>
      <c r="J112" s="12">
        <v>1.7769999999999999</v>
      </c>
      <c r="K112" s="12">
        <v>1.679</v>
      </c>
      <c r="L112" s="12">
        <v>97.661000000000001</v>
      </c>
      <c r="M112" s="11" t="s">
        <v>171</v>
      </c>
      <c r="N112" s="12">
        <v>0.89900000000000002</v>
      </c>
      <c r="O112" s="12">
        <v>1.0169999999999999</v>
      </c>
      <c r="P112" s="11" t="s">
        <v>171</v>
      </c>
      <c r="Q112" s="18" t="s">
        <v>11</v>
      </c>
      <c r="R112" s="18" t="s">
        <v>11</v>
      </c>
    </row>
    <row r="113" spans="1:18" x14ac:dyDescent="0.25">
      <c r="A113" s="44" t="s">
        <v>338</v>
      </c>
      <c r="B113" s="12">
        <v>4.6109999999999998</v>
      </c>
      <c r="C113" s="12">
        <v>4.5419999999999998</v>
      </c>
      <c r="D113" s="12">
        <v>95.317999999999998</v>
      </c>
      <c r="E113" s="12" t="s">
        <v>171</v>
      </c>
      <c r="F113" s="12">
        <v>5.6280000000000001</v>
      </c>
      <c r="G113" s="12">
        <v>5.51</v>
      </c>
      <c r="H113" s="12">
        <v>101.47799999999999</v>
      </c>
      <c r="I113" s="12" t="s">
        <v>171</v>
      </c>
      <c r="J113" s="12">
        <v>1.603</v>
      </c>
      <c r="K113" s="12">
        <v>1.6539999999999999</v>
      </c>
      <c r="L113" s="12">
        <v>96.245999999999995</v>
      </c>
      <c r="M113" s="11" t="s">
        <v>171</v>
      </c>
      <c r="N113" s="12">
        <v>1.028</v>
      </c>
      <c r="O113" s="12">
        <v>0.995</v>
      </c>
      <c r="P113" s="11" t="s">
        <v>171</v>
      </c>
      <c r="Q113" s="16" t="s">
        <v>11</v>
      </c>
      <c r="R113" s="18" t="s">
        <v>11</v>
      </c>
    </row>
    <row r="114" spans="1:18" x14ac:dyDescent="0.25">
      <c r="A114" s="813"/>
    </row>
    <row r="122" spans="1:18" x14ac:dyDescent="0.25">
      <c r="A122" s="4422"/>
    </row>
    <row r="123" spans="1:18" x14ac:dyDescent="0.25">
      <c r="C123" s="11"/>
      <c r="D123" s="11"/>
      <c r="E123" s="11"/>
      <c r="F123" s="11"/>
      <c r="G123" s="11"/>
      <c r="H123" s="11"/>
      <c r="I123" s="11"/>
      <c r="J123" s="11"/>
      <c r="K123" s="11"/>
      <c r="L123" s="11"/>
    </row>
    <row r="124" spans="1:18" x14ac:dyDescent="0.25">
      <c r="F124" s="11"/>
      <c r="G124" s="11"/>
      <c r="H124" s="11"/>
      <c r="I124" s="11"/>
      <c r="J124" s="11"/>
      <c r="K124" s="11"/>
      <c r="L124" s="11"/>
    </row>
    <row r="125" spans="1:18" x14ac:dyDescent="0.25">
      <c r="J125" s="11"/>
      <c r="K125" s="11"/>
      <c r="L125" s="11"/>
    </row>
    <row r="126" spans="1:18" x14ac:dyDescent="0.25">
      <c r="J126" s="11"/>
      <c r="K126" s="11"/>
      <c r="L126" s="11"/>
    </row>
    <row r="127" spans="1:18" x14ac:dyDescent="0.25">
      <c r="J127" s="11"/>
      <c r="K127" s="11"/>
      <c r="L127" s="11"/>
    </row>
    <row r="128" spans="1:18" x14ac:dyDescent="0.25">
      <c r="J128" s="11"/>
      <c r="K128" s="11"/>
      <c r="L128" s="11"/>
    </row>
    <row r="129" spans="10:12" x14ac:dyDescent="0.25">
      <c r="J129" s="11"/>
      <c r="K129" s="11"/>
      <c r="L129" s="11"/>
    </row>
    <row r="130" spans="10:12" x14ac:dyDescent="0.25">
      <c r="J130" s="11"/>
      <c r="K130" s="11"/>
      <c r="L130" s="11"/>
    </row>
    <row r="131" spans="10:12" x14ac:dyDescent="0.25">
      <c r="J131" s="11"/>
      <c r="K131" s="11"/>
      <c r="L131" s="11"/>
    </row>
    <row r="132" spans="10:12" x14ac:dyDescent="0.25">
      <c r="J132" s="11"/>
      <c r="K132" s="11"/>
      <c r="L132" s="11"/>
    </row>
    <row r="133" spans="10:12" x14ac:dyDescent="0.25">
      <c r="J133" s="11"/>
      <c r="K133" s="11"/>
      <c r="L133" s="11"/>
    </row>
    <row r="134" spans="10:12" x14ac:dyDescent="0.25">
      <c r="J134" s="11"/>
      <c r="K134" s="11"/>
      <c r="L134" s="11"/>
    </row>
  </sheetData>
  <mergeCells count="5">
    <mergeCell ref="N3:O3"/>
    <mergeCell ref="Q3:R3"/>
    <mergeCell ref="B3:D3"/>
    <mergeCell ref="F3:H3"/>
    <mergeCell ref="J3:L3"/>
  </mergeCells>
  <conditionalFormatting sqref="A1 B1:R1048576">
    <cfRule type="notContainsBlanks" dxfId="14" priority="1">
      <formula>LEN(TRIM(A1))&gt;0</formula>
    </cfRule>
  </conditionalFormatting>
  <conditionalFormatting sqref="A1:XFD1048576">
    <cfRule type="cellIs" dxfId="13"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27.85546875" style="44" bestFit="1" customWidth="1"/>
    <col min="2" max="6" width="16.85546875" customWidth="1"/>
  </cols>
  <sheetData>
    <row r="1" spans="1:7" x14ac:dyDescent="0.25">
      <c r="B1" s="497" t="s">
        <v>299</v>
      </c>
    </row>
    <row r="3" spans="1:7" x14ac:dyDescent="0.25">
      <c r="A3" s="10" t="s">
        <v>104</v>
      </c>
      <c r="B3" s="14" t="s">
        <v>21</v>
      </c>
      <c r="C3" s="14" t="s">
        <v>22</v>
      </c>
      <c r="D3" s="14" t="s">
        <v>23</v>
      </c>
      <c r="E3" s="14" t="s">
        <v>24</v>
      </c>
      <c r="F3" s="19" t="s">
        <v>25</v>
      </c>
    </row>
    <row r="4" spans="1:7" x14ac:dyDescent="0.25">
      <c r="A4" s="491" t="s">
        <v>222</v>
      </c>
      <c r="B4" s="28">
        <v>0.77100000000000002</v>
      </c>
      <c r="C4" s="28">
        <v>5.524</v>
      </c>
      <c r="D4" s="28">
        <v>51.78</v>
      </c>
      <c r="E4" s="28">
        <v>32.954999999999998</v>
      </c>
      <c r="F4" s="28">
        <v>8.9700000000000006</v>
      </c>
      <c r="G4" s="11"/>
    </row>
    <row r="5" spans="1:7" x14ac:dyDescent="0.25">
      <c r="A5" s="65" t="s">
        <v>223</v>
      </c>
      <c r="B5" s="28">
        <v>0.64700000000000002</v>
      </c>
      <c r="C5" s="28">
        <v>2.5830000000000002</v>
      </c>
      <c r="D5" s="28">
        <v>24.902000000000001</v>
      </c>
      <c r="E5" s="28">
        <v>38.177</v>
      </c>
      <c r="F5" s="28">
        <v>33.691000000000003</v>
      </c>
      <c r="G5" s="11"/>
    </row>
    <row r="6" spans="1:7" x14ac:dyDescent="0.25">
      <c r="A6" s="65" t="s">
        <v>224</v>
      </c>
      <c r="B6" s="28">
        <v>0.13100000000000001</v>
      </c>
      <c r="C6" s="28">
        <v>1.1950000000000001</v>
      </c>
      <c r="D6" s="28">
        <v>13.195</v>
      </c>
      <c r="E6" s="28">
        <v>28.105</v>
      </c>
      <c r="F6" s="28">
        <v>57.374000000000002</v>
      </c>
      <c r="G6" s="11"/>
    </row>
    <row r="7" spans="1:7" x14ac:dyDescent="0.25">
      <c r="A7" s="65" t="s">
        <v>225</v>
      </c>
      <c r="B7" s="28">
        <v>0.434</v>
      </c>
      <c r="C7" s="28">
        <v>3.1709999999999998</v>
      </c>
      <c r="D7" s="28">
        <v>18.349</v>
      </c>
      <c r="E7" s="28">
        <v>31.515999999999998</v>
      </c>
      <c r="F7" s="28">
        <v>46.529000000000003</v>
      </c>
      <c r="G7" s="11"/>
    </row>
    <row r="8" spans="1:7" x14ac:dyDescent="0.25">
      <c r="A8" s="65" t="s">
        <v>226</v>
      </c>
      <c r="B8" s="28">
        <v>0.35499999999999998</v>
      </c>
      <c r="C8" s="28">
        <v>1.3420000000000001</v>
      </c>
      <c r="D8" s="28">
        <v>22.748000000000001</v>
      </c>
      <c r="E8" s="28">
        <v>31.321000000000002</v>
      </c>
      <c r="F8" s="28">
        <v>44.234000000000002</v>
      </c>
      <c r="G8" s="11"/>
    </row>
    <row r="9" spans="1:7" x14ac:dyDescent="0.25">
      <c r="A9" s="65" t="s">
        <v>227</v>
      </c>
      <c r="B9" s="28">
        <v>8.5999999999999993E-2</v>
      </c>
      <c r="C9" s="28">
        <v>2.3650000000000002</v>
      </c>
      <c r="D9" s="28">
        <v>22.844000000000001</v>
      </c>
      <c r="E9" s="28">
        <v>38.542999999999999</v>
      </c>
      <c r="F9" s="28">
        <v>36.161000000000001</v>
      </c>
      <c r="G9" s="11"/>
    </row>
    <row r="10" spans="1:7" x14ac:dyDescent="0.25">
      <c r="A10" s="65" t="s">
        <v>228</v>
      </c>
      <c r="B10" s="28">
        <v>0.46500000000000002</v>
      </c>
      <c r="C10" s="28">
        <v>1.75</v>
      </c>
      <c r="D10" s="28">
        <v>26.91</v>
      </c>
      <c r="E10" s="28">
        <v>37.061999999999998</v>
      </c>
      <c r="F10" s="28">
        <v>33.811999999999998</v>
      </c>
      <c r="G10" s="11"/>
    </row>
    <row r="11" spans="1:7" x14ac:dyDescent="0.25">
      <c r="A11" s="65" t="s">
        <v>229</v>
      </c>
      <c r="B11" s="28">
        <v>0.24</v>
      </c>
      <c r="C11" s="28">
        <v>2.2999999999999998</v>
      </c>
      <c r="D11" s="28">
        <v>26.669</v>
      </c>
      <c r="E11" s="28">
        <v>40.090000000000003</v>
      </c>
      <c r="F11" s="28">
        <v>30.701000000000001</v>
      </c>
    </row>
    <row r="12" spans="1:7" x14ac:dyDescent="0.25">
      <c r="A12" s="65" t="s">
        <v>230</v>
      </c>
      <c r="B12" s="28">
        <v>0.24</v>
      </c>
      <c r="C12" s="28">
        <v>3.0920000000000001</v>
      </c>
      <c r="D12" s="28">
        <v>23.11</v>
      </c>
      <c r="E12" s="28">
        <v>40.277000000000001</v>
      </c>
      <c r="F12" s="28">
        <v>33.280999999999999</v>
      </c>
    </row>
    <row r="13" spans="1:7" x14ac:dyDescent="0.25">
      <c r="A13" s="65" t="s">
        <v>231</v>
      </c>
      <c r="B13" s="28">
        <v>0.192</v>
      </c>
      <c r="C13" s="28">
        <v>3.3410000000000002</v>
      </c>
      <c r="D13" s="28">
        <v>28.343</v>
      </c>
      <c r="E13" s="28">
        <v>34.673999999999999</v>
      </c>
      <c r="F13" s="28">
        <v>33.451000000000001</v>
      </c>
    </row>
    <row r="14" spans="1:7" x14ac:dyDescent="0.25">
      <c r="A14" s="65" t="s">
        <v>232</v>
      </c>
      <c r="B14" s="28">
        <v>0.499</v>
      </c>
      <c r="C14" s="28">
        <v>2.738</v>
      </c>
      <c r="D14" s="28">
        <v>27.975999999999999</v>
      </c>
      <c r="E14" s="28">
        <v>38.761000000000003</v>
      </c>
      <c r="F14" s="28">
        <v>30.026</v>
      </c>
    </row>
    <row r="15" spans="1:7" x14ac:dyDescent="0.25">
      <c r="A15" s="65" t="s">
        <v>233</v>
      </c>
      <c r="B15" s="28">
        <v>0.36699999999999999</v>
      </c>
      <c r="C15" s="28">
        <v>4.7919999999999998</v>
      </c>
      <c r="D15" s="28">
        <v>28.405000000000001</v>
      </c>
      <c r="E15" s="28">
        <v>35.215000000000003</v>
      </c>
      <c r="F15" s="28">
        <v>31.221</v>
      </c>
    </row>
    <row r="16" spans="1:7" x14ac:dyDescent="0.25">
      <c r="A16" s="65" t="s">
        <v>234</v>
      </c>
      <c r="B16" s="28">
        <v>0.43</v>
      </c>
      <c r="C16" s="28">
        <v>5.4779999999999998</v>
      </c>
      <c r="D16" s="28">
        <v>35.911999999999999</v>
      </c>
      <c r="E16" s="28">
        <v>31.96</v>
      </c>
      <c r="F16" s="28">
        <v>26.219000000000001</v>
      </c>
    </row>
    <row r="17" spans="1:7" x14ac:dyDescent="0.25">
      <c r="A17" s="65" t="s">
        <v>235</v>
      </c>
      <c r="B17" s="28">
        <v>0.54100000000000004</v>
      </c>
      <c r="C17" s="28">
        <v>6.0609999999999999</v>
      </c>
      <c r="D17" s="28">
        <v>35.915999999999997</v>
      </c>
      <c r="E17" s="28">
        <v>35.996000000000002</v>
      </c>
      <c r="F17" s="28">
        <v>21.486000000000001</v>
      </c>
    </row>
    <row r="18" spans="1:7" x14ac:dyDescent="0.25">
      <c r="A18" s="65" t="s">
        <v>236</v>
      </c>
      <c r="B18" s="28">
        <v>0.80900000000000005</v>
      </c>
      <c r="C18" s="28">
        <v>6.5910000000000002</v>
      </c>
      <c r="D18" s="28">
        <v>42.177999999999997</v>
      </c>
      <c r="E18" s="28">
        <v>34.045000000000002</v>
      </c>
      <c r="F18" s="28">
        <v>16.376999999999999</v>
      </c>
    </row>
    <row r="19" spans="1:7" x14ac:dyDescent="0.25">
      <c r="A19" s="65" t="s">
        <v>237</v>
      </c>
      <c r="B19" s="28">
        <v>0.93300000000000005</v>
      </c>
      <c r="C19" s="28">
        <v>7.3120000000000003</v>
      </c>
      <c r="D19" s="28">
        <v>42.546999999999997</v>
      </c>
      <c r="E19" s="28">
        <v>33.640999999999998</v>
      </c>
      <c r="F19" s="28">
        <v>15.567</v>
      </c>
    </row>
    <row r="20" spans="1:7" x14ac:dyDescent="0.25">
      <c r="A20" s="65" t="s">
        <v>238</v>
      </c>
      <c r="B20" s="28">
        <v>0.371</v>
      </c>
      <c r="C20" s="28">
        <v>3.8479999999999999</v>
      </c>
      <c r="D20" s="28">
        <v>43.896999999999998</v>
      </c>
      <c r="E20" s="28">
        <v>36.664000000000001</v>
      </c>
      <c r="F20" s="28">
        <v>15.218999999999999</v>
      </c>
    </row>
    <row r="21" spans="1:7" x14ac:dyDescent="0.25">
      <c r="A21" s="65" t="s">
        <v>239</v>
      </c>
      <c r="B21" s="28">
        <v>0.46200000000000002</v>
      </c>
      <c r="C21" s="28">
        <v>4.5380000000000003</v>
      </c>
      <c r="D21" s="28">
        <v>44.972000000000001</v>
      </c>
      <c r="E21" s="28">
        <v>34.098999999999997</v>
      </c>
      <c r="F21" s="28">
        <v>15.929</v>
      </c>
    </row>
    <row r="22" spans="1:7" x14ac:dyDescent="0.25">
      <c r="A22" s="65" t="s">
        <v>240</v>
      </c>
      <c r="B22" s="28">
        <v>0.24299999999999999</v>
      </c>
      <c r="C22" s="28">
        <v>5.8559999999999999</v>
      </c>
      <c r="D22" s="28">
        <v>47.488999999999997</v>
      </c>
      <c r="E22" s="28">
        <v>33.771999999999998</v>
      </c>
      <c r="F22" s="28">
        <v>12.64</v>
      </c>
    </row>
    <row r="23" spans="1:7" x14ac:dyDescent="0.25">
      <c r="A23" s="65" t="s">
        <v>241</v>
      </c>
      <c r="B23" s="28">
        <v>0.44900000000000001</v>
      </c>
      <c r="C23" s="28">
        <v>5.399</v>
      </c>
      <c r="D23" s="28">
        <v>46.091999999999999</v>
      </c>
      <c r="E23" s="28">
        <v>35.921999999999997</v>
      </c>
      <c r="F23" s="28">
        <v>12.138</v>
      </c>
    </row>
    <row r="24" spans="1:7" x14ac:dyDescent="0.25">
      <c r="A24" s="65" t="s">
        <v>242</v>
      </c>
      <c r="B24" s="28">
        <v>0.79200000000000004</v>
      </c>
      <c r="C24" s="28">
        <v>5.7649999999999997</v>
      </c>
      <c r="D24" s="28">
        <v>37.899000000000001</v>
      </c>
      <c r="E24" s="28">
        <v>37.802</v>
      </c>
      <c r="F24" s="28">
        <v>17.742000000000001</v>
      </c>
    </row>
    <row r="25" spans="1:7" x14ac:dyDescent="0.25">
      <c r="A25" s="65" t="s">
        <v>243</v>
      </c>
      <c r="B25" s="28">
        <v>0.2</v>
      </c>
      <c r="C25" s="28">
        <v>5.4489999999999998</v>
      </c>
      <c r="D25" s="28">
        <v>45.978999999999999</v>
      </c>
      <c r="E25" s="28">
        <v>36.537999999999997</v>
      </c>
      <c r="F25" s="28">
        <v>11.833</v>
      </c>
    </row>
    <row r="26" spans="1:7" x14ac:dyDescent="0.25">
      <c r="A26" s="65" t="s">
        <v>244</v>
      </c>
      <c r="B26" s="28">
        <v>0.34899999999999998</v>
      </c>
      <c r="C26" s="28">
        <v>3.423</v>
      </c>
      <c r="D26" s="28">
        <v>48.564999999999998</v>
      </c>
      <c r="E26" s="28">
        <v>33.542000000000002</v>
      </c>
      <c r="F26" s="28">
        <v>14.121</v>
      </c>
    </row>
    <row r="27" spans="1:7" x14ac:dyDescent="0.25">
      <c r="A27" s="65" t="s">
        <v>245</v>
      </c>
      <c r="B27" s="28">
        <v>0.16800000000000001</v>
      </c>
      <c r="C27" s="28">
        <v>7.73</v>
      </c>
      <c r="D27" s="28">
        <v>40.014000000000003</v>
      </c>
      <c r="E27" s="28">
        <v>35.938000000000002</v>
      </c>
      <c r="F27" s="28">
        <v>16.149000000000001</v>
      </c>
      <c r="G27" s="11"/>
    </row>
    <row r="28" spans="1:7" x14ac:dyDescent="0.25">
      <c r="A28" s="65" t="s">
        <v>246</v>
      </c>
      <c r="B28" s="28">
        <v>0.52800000000000002</v>
      </c>
      <c r="C28" s="28">
        <v>6.851</v>
      </c>
      <c r="D28" s="28">
        <v>46.509</v>
      </c>
      <c r="E28" s="28">
        <v>33.863</v>
      </c>
      <c r="F28" s="28">
        <v>12.249000000000001</v>
      </c>
      <c r="G28" s="11"/>
    </row>
    <row r="29" spans="1:7" x14ac:dyDescent="0.25">
      <c r="A29" s="65" t="s">
        <v>247</v>
      </c>
      <c r="B29" s="28">
        <v>0.40600000000000003</v>
      </c>
      <c r="C29" s="28">
        <v>6.3</v>
      </c>
      <c r="D29" s="28">
        <v>44.356000000000002</v>
      </c>
      <c r="E29" s="28">
        <v>32.061</v>
      </c>
      <c r="F29" s="28">
        <v>16.876999999999999</v>
      </c>
      <c r="G29" s="11"/>
    </row>
    <row r="30" spans="1:7" x14ac:dyDescent="0.25">
      <c r="A30" s="65" t="s">
        <v>248</v>
      </c>
      <c r="B30" s="28">
        <v>0.77100000000000002</v>
      </c>
      <c r="C30" s="28">
        <v>7.2839999999999998</v>
      </c>
      <c r="D30" s="28">
        <v>40.817</v>
      </c>
      <c r="E30" s="28">
        <v>36.457999999999998</v>
      </c>
      <c r="F30" s="28">
        <v>14.67</v>
      </c>
      <c r="G30" s="11"/>
    </row>
    <row r="31" spans="1:7" x14ac:dyDescent="0.25">
      <c r="A31" s="65" t="s">
        <v>249</v>
      </c>
      <c r="B31" s="28">
        <v>0.36699999999999999</v>
      </c>
      <c r="C31" s="28">
        <v>5.891</v>
      </c>
      <c r="D31" s="28">
        <v>39.155000000000001</v>
      </c>
      <c r="E31" s="28">
        <v>38.933999999999997</v>
      </c>
      <c r="F31" s="28">
        <v>15.653</v>
      </c>
      <c r="G31" s="11"/>
    </row>
    <row r="32" spans="1:7" x14ac:dyDescent="0.25">
      <c r="A32" s="65" t="s">
        <v>250</v>
      </c>
      <c r="B32" s="28">
        <v>0.65</v>
      </c>
      <c r="C32" s="28">
        <v>3.08</v>
      </c>
      <c r="D32" s="28">
        <v>38.29</v>
      </c>
      <c r="E32" s="28">
        <v>39.781999999999996</v>
      </c>
      <c r="F32" s="28">
        <v>18.196999999999999</v>
      </c>
      <c r="G32" s="11"/>
    </row>
    <row r="33" spans="1:7" x14ac:dyDescent="0.25">
      <c r="A33" s="65" t="s">
        <v>251</v>
      </c>
      <c r="B33" s="28">
        <v>0.35299999999999998</v>
      </c>
      <c r="C33" s="28">
        <v>4.5579999999999998</v>
      </c>
      <c r="D33" s="28">
        <v>33.595999999999997</v>
      </c>
      <c r="E33" s="28">
        <v>39.600999999999999</v>
      </c>
      <c r="F33" s="28">
        <v>21.891999999999999</v>
      </c>
      <c r="G33" s="11"/>
    </row>
    <row r="34" spans="1:7" x14ac:dyDescent="0.25">
      <c r="A34" s="65" t="s">
        <v>252</v>
      </c>
      <c r="B34" s="28">
        <v>0.16300000000000001</v>
      </c>
      <c r="C34" s="28">
        <v>3.6560000000000001</v>
      </c>
      <c r="D34" s="28">
        <v>32.978000000000002</v>
      </c>
      <c r="E34" s="28">
        <v>38.587000000000003</v>
      </c>
      <c r="F34" s="28">
        <v>24.616</v>
      </c>
      <c r="G34" s="11"/>
    </row>
    <row r="35" spans="1:7" x14ac:dyDescent="0.25">
      <c r="A35" s="65" t="s">
        <v>253</v>
      </c>
      <c r="B35" s="28">
        <v>0.378</v>
      </c>
      <c r="C35" s="28">
        <v>2.0379999999999998</v>
      </c>
      <c r="D35" s="28">
        <v>29.082999999999998</v>
      </c>
      <c r="E35" s="28">
        <v>45.006999999999998</v>
      </c>
      <c r="F35" s="28">
        <v>23.495000000000001</v>
      </c>
      <c r="G35" s="11"/>
    </row>
    <row r="36" spans="1:7" x14ac:dyDescent="0.25">
      <c r="A36" s="65" t="s">
        <v>254</v>
      </c>
      <c r="B36" s="28">
        <v>0.34100000000000003</v>
      </c>
      <c r="C36" s="28">
        <v>3.6280000000000001</v>
      </c>
      <c r="D36" s="28">
        <v>31.338000000000001</v>
      </c>
      <c r="E36" s="28">
        <v>38.865000000000002</v>
      </c>
      <c r="F36" s="28">
        <v>25.827999999999999</v>
      </c>
      <c r="G36" s="11"/>
    </row>
    <row r="37" spans="1:7" x14ac:dyDescent="0.25">
      <c r="A37" s="65" t="s">
        <v>255</v>
      </c>
      <c r="B37" s="28">
        <v>7.9000000000000001E-2</v>
      </c>
      <c r="C37" s="28">
        <v>5.9859999999999998</v>
      </c>
      <c r="D37" s="28">
        <v>33.811999999999998</v>
      </c>
      <c r="E37" s="28">
        <v>40.088999999999999</v>
      </c>
      <c r="F37" s="28">
        <v>20.033000000000001</v>
      </c>
      <c r="G37" s="11"/>
    </row>
    <row r="38" spans="1:7" x14ac:dyDescent="0.25">
      <c r="A38" s="65" t="s">
        <v>256</v>
      </c>
      <c r="B38" s="28">
        <v>0.39700000000000002</v>
      </c>
      <c r="C38" s="28">
        <v>3.8660000000000001</v>
      </c>
      <c r="D38" s="28">
        <v>38.558999999999997</v>
      </c>
      <c r="E38" s="28">
        <v>41.988</v>
      </c>
      <c r="F38" s="28">
        <v>15.19</v>
      </c>
      <c r="G38" s="11"/>
    </row>
    <row r="39" spans="1:7" x14ac:dyDescent="0.25">
      <c r="A39" s="65" t="s">
        <v>257</v>
      </c>
      <c r="B39" s="28">
        <v>0.55100000000000005</v>
      </c>
      <c r="C39" s="28">
        <v>3.9180000000000001</v>
      </c>
      <c r="D39" s="28">
        <v>39.058</v>
      </c>
      <c r="E39" s="28">
        <v>48.514000000000003</v>
      </c>
      <c r="F39" s="28">
        <v>7.9580000000000002</v>
      </c>
      <c r="G39" s="11"/>
    </row>
    <row r="40" spans="1:7" x14ac:dyDescent="0.25">
      <c r="A40" s="65" t="s">
        <v>258</v>
      </c>
      <c r="B40" s="28">
        <v>1.0549999999999999</v>
      </c>
      <c r="C40" s="28">
        <v>5.9710000000000001</v>
      </c>
      <c r="D40" s="28">
        <v>39.737000000000002</v>
      </c>
      <c r="E40" s="28">
        <v>42.593000000000004</v>
      </c>
      <c r="F40" s="28">
        <v>10.645</v>
      </c>
      <c r="G40" s="11"/>
    </row>
    <row r="41" spans="1:7" x14ac:dyDescent="0.25">
      <c r="A41" s="65" t="s">
        <v>259</v>
      </c>
      <c r="B41" s="28">
        <v>0.40300000000000002</v>
      </c>
      <c r="C41" s="28">
        <v>6.0270000000000001</v>
      </c>
      <c r="D41" s="28">
        <v>47.427</v>
      </c>
      <c r="E41" s="28">
        <v>34.843000000000004</v>
      </c>
      <c r="F41" s="28">
        <v>11.298999999999999</v>
      </c>
      <c r="G41" s="11"/>
    </row>
    <row r="42" spans="1:7" x14ac:dyDescent="0.25">
      <c r="A42" s="65" t="s">
        <v>260</v>
      </c>
      <c r="B42" s="28">
        <v>0.32300000000000001</v>
      </c>
      <c r="C42" s="28">
        <v>5.0819999999999999</v>
      </c>
      <c r="D42" s="28">
        <v>46.988</v>
      </c>
      <c r="E42" s="28">
        <v>41.868000000000002</v>
      </c>
      <c r="F42" s="28">
        <v>5.74</v>
      </c>
      <c r="G42" s="11"/>
    </row>
    <row r="43" spans="1:7" x14ac:dyDescent="0.25">
      <c r="A43" s="65" t="s">
        <v>261</v>
      </c>
      <c r="B43" s="28">
        <v>0.67500000000000004</v>
      </c>
      <c r="C43" s="28">
        <v>3</v>
      </c>
      <c r="D43" s="28">
        <v>41.8</v>
      </c>
      <c r="E43" s="28">
        <v>43.360999999999997</v>
      </c>
      <c r="F43" s="28">
        <v>11.164</v>
      </c>
      <c r="G43" s="11"/>
    </row>
    <row r="44" spans="1:7" x14ac:dyDescent="0.25">
      <c r="A44" s="65" t="s">
        <v>262</v>
      </c>
      <c r="B44" s="28">
        <v>0.92200000000000004</v>
      </c>
      <c r="C44" s="28">
        <v>6.4880000000000004</v>
      </c>
      <c r="D44" s="28">
        <v>45.249000000000002</v>
      </c>
      <c r="E44" s="28">
        <v>35.948</v>
      </c>
      <c r="F44" s="28">
        <v>11.393000000000001</v>
      </c>
      <c r="G44" s="11"/>
    </row>
    <row r="45" spans="1:7" x14ac:dyDescent="0.25">
      <c r="A45" s="65" t="s">
        <v>263</v>
      </c>
      <c r="B45" s="28">
        <v>0.71299999999999997</v>
      </c>
      <c r="C45" s="28">
        <v>6.0439999999999996</v>
      </c>
      <c r="D45" s="28">
        <v>39.671999999999997</v>
      </c>
      <c r="E45" s="28">
        <v>41.034999999999997</v>
      </c>
      <c r="F45" s="28">
        <v>12.536</v>
      </c>
      <c r="G45" s="11"/>
    </row>
    <row r="46" spans="1:7" ht="14.25" customHeight="1" x14ac:dyDescent="0.25">
      <c r="A46" s="65" t="s">
        <v>264</v>
      </c>
      <c r="B46" s="28">
        <v>1.792</v>
      </c>
      <c r="C46" s="28">
        <v>3.9390000000000001</v>
      </c>
      <c r="D46" s="28">
        <v>40.966000000000001</v>
      </c>
      <c r="E46" s="28">
        <v>41.569000000000003</v>
      </c>
      <c r="F46" s="28">
        <v>11.734</v>
      </c>
      <c r="G46" s="11"/>
    </row>
    <row r="47" spans="1:7" x14ac:dyDescent="0.25">
      <c r="A47" s="65" t="s">
        <v>265</v>
      </c>
      <c r="B47" s="28">
        <v>0.31900000000000001</v>
      </c>
      <c r="C47" s="28">
        <v>5.6070000000000002</v>
      </c>
      <c r="D47" s="28">
        <v>43.194000000000003</v>
      </c>
      <c r="E47" s="28">
        <v>39.889000000000003</v>
      </c>
      <c r="F47" s="28">
        <v>10.991</v>
      </c>
    </row>
    <row r="48" spans="1:7" x14ac:dyDescent="0.25">
      <c r="A48" s="65" t="s">
        <v>266</v>
      </c>
      <c r="B48" s="28">
        <v>0.54900000000000004</v>
      </c>
      <c r="C48" s="28">
        <v>4.7539999999999996</v>
      </c>
      <c r="D48" s="28">
        <v>44.643000000000001</v>
      </c>
      <c r="E48" s="28">
        <v>36.552</v>
      </c>
      <c r="F48" s="28">
        <v>13.503</v>
      </c>
    </row>
    <row r="49" spans="1:8" x14ac:dyDescent="0.25">
      <c r="A49" s="65" t="s">
        <v>267</v>
      </c>
      <c r="B49" s="28">
        <v>0.21299999999999999</v>
      </c>
      <c r="C49" s="28">
        <v>4.3959999999999999</v>
      </c>
      <c r="D49" s="28">
        <v>42.308999999999997</v>
      </c>
      <c r="E49" s="28">
        <v>41.606999999999999</v>
      </c>
      <c r="F49" s="28">
        <v>11.474</v>
      </c>
    </row>
    <row r="50" spans="1:8" x14ac:dyDescent="0.25">
      <c r="A50" s="65" t="s">
        <v>268</v>
      </c>
      <c r="B50" s="28">
        <v>1.36</v>
      </c>
      <c r="C50" s="28">
        <v>5.8150000000000004</v>
      </c>
      <c r="D50" s="28">
        <v>41.194000000000003</v>
      </c>
      <c r="E50" s="28">
        <v>38.884</v>
      </c>
      <c r="F50" s="28">
        <v>12.747999999999999</v>
      </c>
    </row>
    <row r="51" spans="1:8" x14ac:dyDescent="0.25">
      <c r="A51" s="65" t="s">
        <v>269</v>
      </c>
      <c r="B51" s="28">
        <v>0.498</v>
      </c>
      <c r="C51" s="28">
        <v>6.3310000000000004</v>
      </c>
      <c r="D51" s="28">
        <v>43.731000000000002</v>
      </c>
      <c r="E51" s="28">
        <v>39.180999999999997</v>
      </c>
      <c r="F51" s="28">
        <v>10.259</v>
      </c>
      <c r="G51" s="13"/>
    </row>
    <row r="52" spans="1:8" x14ac:dyDescent="0.25">
      <c r="A52" s="65" t="s">
        <v>270</v>
      </c>
      <c r="B52" s="28">
        <v>0.68500000000000005</v>
      </c>
      <c r="C52" s="28">
        <v>5.5060000000000002</v>
      </c>
      <c r="D52" s="28">
        <v>46.548000000000002</v>
      </c>
      <c r="E52" s="28">
        <v>36.927</v>
      </c>
      <c r="F52" s="28">
        <v>10.334</v>
      </c>
      <c r="G52" s="13"/>
    </row>
    <row r="53" spans="1:8" x14ac:dyDescent="0.25">
      <c r="A53" s="65" t="s">
        <v>271</v>
      </c>
      <c r="B53" s="28">
        <v>0.36399999999999999</v>
      </c>
      <c r="C53" s="28">
        <v>6.9820000000000002</v>
      </c>
      <c r="D53" s="28">
        <v>47.359000000000002</v>
      </c>
      <c r="E53" s="28">
        <v>35.731000000000002</v>
      </c>
      <c r="F53" s="28">
        <v>9.5640000000000001</v>
      </c>
      <c r="G53" s="13"/>
    </row>
    <row r="54" spans="1:8" x14ac:dyDescent="0.25">
      <c r="A54" s="65" t="s">
        <v>272</v>
      </c>
      <c r="B54" s="28">
        <v>0.85299999999999998</v>
      </c>
      <c r="C54" s="28">
        <v>7.8819999999999997</v>
      </c>
      <c r="D54" s="28">
        <v>44.600999999999999</v>
      </c>
      <c r="E54" s="28">
        <v>37.588999999999999</v>
      </c>
      <c r="F54" s="28">
        <v>9.0749999999999993</v>
      </c>
      <c r="G54" s="13"/>
    </row>
    <row r="55" spans="1:8" x14ac:dyDescent="0.25">
      <c r="A55" s="65" t="s">
        <v>273</v>
      </c>
      <c r="B55" s="28">
        <v>0.186</v>
      </c>
      <c r="C55" s="28">
        <v>3.798</v>
      </c>
      <c r="D55" s="28">
        <v>41.664000000000001</v>
      </c>
      <c r="E55" s="28">
        <v>40.64</v>
      </c>
      <c r="F55" s="28">
        <v>13.712</v>
      </c>
      <c r="G55" s="13"/>
    </row>
    <row r="56" spans="1:8" x14ac:dyDescent="0.25">
      <c r="A56" s="65" t="s">
        <v>274</v>
      </c>
      <c r="B56" s="28">
        <v>0.96199999999999997</v>
      </c>
      <c r="C56" s="28">
        <v>4.5090000000000003</v>
      </c>
      <c r="D56" s="28">
        <v>44.195</v>
      </c>
      <c r="E56" s="28">
        <v>38.606000000000002</v>
      </c>
      <c r="F56" s="28">
        <v>11.728999999999999</v>
      </c>
      <c r="G56" s="12"/>
    </row>
    <row r="57" spans="1:8" x14ac:dyDescent="0.25">
      <c r="A57" s="65" t="s">
        <v>275</v>
      </c>
      <c r="B57" s="28">
        <v>0.61599999999999999</v>
      </c>
      <c r="C57" s="28">
        <v>4.3940000000000001</v>
      </c>
      <c r="D57" s="28">
        <v>42.389000000000003</v>
      </c>
      <c r="E57" s="28">
        <v>40.423000000000002</v>
      </c>
      <c r="F57" s="28">
        <v>12.178000000000001</v>
      </c>
      <c r="G57" s="12"/>
    </row>
    <row r="58" spans="1:8" x14ac:dyDescent="0.25">
      <c r="A58" s="65" t="s">
        <v>276</v>
      </c>
      <c r="B58" s="28">
        <v>0.97199999999999998</v>
      </c>
      <c r="C58" s="28">
        <v>5.702</v>
      </c>
      <c r="D58" s="28">
        <v>48.03</v>
      </c>
      <c r="E58" s="28">
        <v>35.399000000000001</v>
      </c>
      <c r="F58" s="28">
        <v>9.8970000000000002</v>
      </c>
      <c r="G58" s="12"/>
      <c r="H58" s="11"/>
    </row>
    <row r="59" spans="1:8" x14ac:dyDescent="0.25">
      <c r="A59" s="65" t="s">
        <v>277</v>
      </c>
      <c r="B59" s="28">
        <v>0.47</v>
      </c>
      <c r="C59" s="28">
        <v>7.798</v>
      </c>
      <c r="D59" s="28">
        <v>44.612000000000002</v>
      </c>
      <c r="E59" s="28">
        <v>35.012</v>
      </c>
      <c r="F59" s="28">
        <v>12.108000000000001</v>
      </c>
      <c r="G59" s="12"/>
    </row>
    <row r="60" spans="1:8" x14ac:dyDescent="0.25">
      <c r="A60" s="65" t="s">
        <v>278</v>
      </c>
      <c r="B60" s="28">
        <v>1.389</v>
      </c>
      <c r="C60" s="28">
        <v>6.2560000000000002</v>
      </c>
      <c r="D60" s="28">
        <v>42.043999999999997</v>
      </c>
      <c r="E60" s="28">
        <v>37.5</v>
      </c>
      <c r="F60" s="28">
        <v>12.81</v>
      </c>
      <c r="G60" s="12"/>
    </row>
    <row r="61" spans="1:8" x14ac:dyDescent="0.25">
      <c r="A61" s="65" t="s">
        <v>174</v>
      </c>
      <c r="B61" s="28">
        <v>0.121</v>
      </c>
      <c r="C61" s="28">
        <v>3.3140000000000001</v>
      </c>
      <c r="D61" s="28">
        <v>43.792000000000002</v>
      </c>
      <c r="E61" s="28">
        <v>35.302</v>
      </c>
      <c r="F61" s="28">
        <v>17.47</v>
      </c>
      <c r="G61" s="12"/>
    </row>
    <row r="62" spans="1:8" x14ac:dyDescent="0.25">
      <c r="A62" s="65" t="s">
        <v>175</v>
      </c>
      <c r="B62" s="28">
        <v>0.77200000000000002</v>
      </c>
      <c r="C62" s="28">
        <v>3.0430000000000001</v>
      </c>
      <c r="D62" s="28">
        <v>43.079000000000001</v>
      </c>
      <c r="E62" s="28">
        <v>36.44</v>
      </c>
      <c r="F62" s="28">
        <v>16.666</v>
      </c>
      <c r="G62" s="12"/>
    </row>
    <row r="63" spans="1:8" x14ac:dyDescent="0.25">
      <c r="A63" s="65" t="s">
        <v>176</v>
      </c>
      <c r="B63" s="28">
        <v>0.95799999999999996</v>
      </c>
      <c r="C63" s="28">
        <v>3.3279999999999998</v>
      </c>
      <c r="D63" s="28">
        <v>38.808999999999997</v>
      </c>
      <c r="E63" s="28">
        <v>37.996000000000002</v>
      </c>
      <c r="F63" s="28">
        <v>18.908000000000001</v>
      </c>
      <c r="G63" s="12"/>
    </row>
    <row r="64" spans="1:8" x14ac:dyDescent="0.25">
      <c r="A64" s="65" t="s">
        <v>177</v>
      </c>
      <c r="B64" s="28">
        <v>0.314</v>
      </c>
      <c r="C64" s="28">
        <v>3.7959999999999998</v>
      </c>
      <c r="D64" s="28">
        <v>39.622999999999998</v>
      </c>
      <c r="E64" s="28">
        <v>38.424999999999997</v>
      </c>
      <c r="F64" s="28">
        <v>17.843</v>
      </c>
      <c r="G64" s="12"/>
    </row>
    <row r="65" spans="1:7" x14ac:dyDescent="0.25">
      <c r="A65" s="65" t="s">
        <v>178</v>
      </c>
      <c r="B65" s="28">
        <v>0.30199999999999999</v>
      </c>
      <c r="C65" s="28">
        <v>4.0510000000000002</v>
      </c>
      <c r="D65" s="28">
        <v>41.481999999999999</v>
      </c>
      <c r="E65" s="28">
        <v>37.393999999999998</v>
      </c>
      <c r="F65" s="28">
        <v>16.771000000000001</v>
      </c>
      <c r="G65" s="12"/>
    </row>
    <row r="66" spans="1:7" x14ac:dyDescent="0.25">
      <c r="A66" s="65" t="s">
        <v>179</v>
      </c>
      <c r="B66" s="28">
        <v>1.173</v>
      </c>
      <c r="C66" s="28">
        <v>3.669</v>
      </c>
      <c r="D66" s="28">
        <v>35.438000000000002</v>
      </c>
      <c r="E66" s="28">
        <v>36.765000000000001</v>
      </c>
      <c r="F66" s="28">
        <v>22.954999999999998</v>
      </c>
      <c r="G66" s="12"/>
    </row>
    <row r="67" spans="1:7" ht="15" customHeight="1" x14ac:dyDescent="0.25">
      <c r="A67" s="65" t="s">
        <v>180</v>
      </c>
      <c r="B67" s="28">
        <v>0</v>
      </c>
      <c r="C67" s="28">
        <v>6.4939999999999998</v>
      </c>
      <c r="D67" s="28">
        <v>39.414999999999999</v>
      </c>
      <c r="E67" s="28">
        <v>38.106999999999999</v>
      </c>
      <c r="F67" s="28">
        <v>15.984</v>
      </c>
    </row>
    <row r="68" spans="1:7" ht="15" customHeight="1" x14ac:dyDescent="0.25">
      <c r="A68" s="65" t="s">
        <v>181</v>
      </c>
      <c r="B68" s="28">
        <v>0.19400000000000001</v>
      </c>
      <c r="C68" s="28">
        <v>4.8680000000000003</v>
      </c>
      <c r="D68" s="28">
        <v>41.688000000000002</v>
      </c>
      <c r="E68" s="28">
        <v>37.569000000000003</v>
      </c>
      <c r="F68" s="28">
        <v>15.680999999999999</v>
      </c>
    </row>
    <row r="69" spans="1:7" ht="15" customHeight="1" x14ac:dyDescent="0.25">
      <c r="A69" s="65" t="s">
        <v>182</v>
      </c>
      <c r="B69" s="28">
        <v>0.97099999999999997</v>
      </c>
      <c r="C69" s="28">
        <v>5.742</v>
      </c>
      <c r="D69" s="28">
        <v>34.831000000000003</v>
      </c>
      <c r="E69" s="28">
        <v>40.316000000000003</v>
      </c>
      <c r="F69" s="28">
        <v>18.141999999999999</v>
      </c>
    </row>
    <row r="70" spans="1:7" ht="15" customHeight="1" x14ac:dyDescent="0.25">
      <c r="A70" s="65" t="s">
        <v>183</v>
      </c>
      <c r="B70" s="28">
        <v>4.7E-2</v>
      </c>
      <c r="C70" s="28">
        <v>2.8359999999999999</v>
      </c>
      <c r="D70" s="28">
        <v>37.125</v>
      </c>
      <c r="E70" s="28">
        <v>48.722000000000001</v>
      </c>
      <c r="F70" s="28">
        <v>11.27</v>
      </c>
    </row>
    <row r="71" spans="1:7" ht="15" customHeight="1" x14ac:dyDescent="0.25">
      <c r="A71" s="65" t="s">
        <v>184</v>
      </c>
      <c r="B71" s="28">
        <v>4.4999999999999998E-2</v>
      </c>
      <c r="C71" s="28">
        <v>3.77</v>
      </c>
      <c r="D71" s="28">
        <v>40.883000000000003</v>
      </c>
      <c r="E71" s="28">
        <v>36.232999999999997</v>
      </c>
      <c r="F71" s="28">
        <v>19.068999999999999</v>
      </c>
    </row>
    <row r="72" spans="1:7" ht="15" customHeight="1" x14ac:dyDescent="0.25">
      <c r="A72" s="65" t="s">
        <v>306</v>
      </c>
      <c r="B72" s="28">
        <v>0.60199999999999998</v>
      </c>
      <c r="C72" s="28">
        <v>4.0190000000000001</v>
      </c>
      <c r="D72" s="28">
        <v>36.290999999999997</v>
      </c>
      <c r="E72" s="28">
        <v>40.375</v>
      </c>
      <c r="F72" s="28">
        <v>18.713000000000001</v>
      </c>
    </row>
    <row r="73" spans="1:7" ht="14.45" customHeight="1" x14ac:dyDescent="0.25">
      <c r="A73" s="44" t="s">
        <v>329</v>
      </c>
      <c r="B73" s="28">
        <v>0.749</v>
      </c>
      <c r="C73" s="28">
        <v>5.2119999999999997</v>
      </c>
      <c r="D73" s="28">
        <v>36.728999999999999</v>
      </c>
      <c r="E73" s="28">
        <v>38.606000000000002</v>
      </c>
      <c r="F73" s="28">
        <v>18.704000000000001</v>
      </c>
    </row>
    <row r="74" spans="1:7" x14ac:dyDescent="0.25">
      <c r="A74" s="44" t="s">
        <v>337</v>
      </c>
      <c r="B74" s="28">
        <v>0.77400000000000002</v>
      </c>
      <c r="C74" s="28">
        <v>5.3470000000000004</v>
      </c>
      <c r="D74" s="28">
        <v>40.5</v>
      </c>
      <c r="E74" s="28">
        <v>35.155000000000001</v>
      </c>
      <c r="F74" s="28">
        <v>18.224</v>
      </c>
    </row>
    <row r="75" spans="1:7" x14ac:dyDescent="0.25">
      <c r="A75" s="44" t="s">
        <v>338</v>
      </c>
      <c r="B75" s="28">
        <v>0.28000000000000003</v>
      </c>
      <c r="C75" s="28">
        <v>4.5380000000000003</v>
      </c>
      <c r="D75" s="28">
        <v>44.587000000000003</v>
      </c>
      <c r="E75" s="28">
        <v>36.686</v>
      </c>
      <c r="F75" s="28">
        <v>13.907999999999999</v>
      </c>
    </row>
    <row r="76" spans="1:7" x14ac:dyDescent="0.25">
      <c r="A76" s="499"/>
    </row>
    <row r="84" spans="1:1" x14ac:dyDescent="0.25">
      <c r="A84" s="54"/>
    </row>
  </sheetData>
  <conditionalFormatting sqref="A1:XFD1048576">
    <cfRule type="notContainsBlanks" dxfId="12" priority="1">
      <formula>LEN(TRIM(A1))&gt;0</formula>
    </cfRule>
    <cfRule type="cellIs" dxfId="11"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Normal="100" workbookViewId="0">
      <pane xSplit="1" ySplit="3" topLeftCell="B4" activePane="bottomRight" state="frozen"/>
      <selection pane="topRight" activeCell="B1" sqref="B1"/>
      <selection pane="bottomLeft" activeCell="A4" sqref="A4"/>
      <selection pane="bottomRight" activeCell="A2" sqref="A2"/>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ht="17.25" x14ac:dyDescent="0.25">
      <c r="B1" s="497" t="s">
        <v>322</v>
      </c>
    </row>
    <row r="3" spans="1:4" x14ac:dyDescent="0.25">
      <c r="A3" s="3" t="s">
        <v>29</v>
      </c>
      <c r="B3" s="19" t="s">
        <v>172</v>
      </c>
      <c r="C3" s="19" t="s">
        <v>173</v>
      </c>
      <c r="D3" s="19" t="s">
        <v>120</v>
      </c>
    </row>
    <row r="4" spans="1:4" x14ac:dyDescent="0.25">
      <c r="A4" s="44" t="s">
        <v>255</v>
      </c>
      <c r="B4" s="12">
        <v>3.5390000000000001</v>
      </c>
      <c r="C4" s="12">
        <v>4.8369999999999997</v>
      </c>
      <c r="D4" s="12">
        <v>5.7629999999999999</v>
      </c>
    </row>
    <row r="5" spans="1:4" x14ac:dyDescent="0.25">
      <c r="A5" s="44" t="s">
        <v>256</v>
      </c>
      <c r="B5" s="12">
        <v>3.5339999999999998</v>
      </c>
      <c r="C5" s="12">
        <v>5.1849999999999996</v>
      </c>
      <c r="D5" s="12">
        <v>5.851</v>
      </c>
    </row>
    <row r="6" spans="1:4" x14ac:dyDescent="0.25">
      <c r="A6" s="44" t="s">
        <v>257</v>
      </c>
      <c r="B6" s="12">
        <v>3.4359999999999999</v>
      </c>
      <c r="C6" s="12">
        <v>5.1829999999999998</v>
      </c>
      <c r="D6" s="12">
        <v>5.6790000000000003</v>
      </c>
    </row>
    <row r="7" spans="1:4" x14ac:dyDescent="0.25">
      <c r="A7" s="44" t="s">
        <v>258</v>
      </c>
      <c r="B7" s="18" t="s">
        <v>11</v>
      </c>
      <c r="C7" s="12">
        <v>5.4349999999999996</v>
      </c>
      <c r="D7" s="12">
        <v>5.87</v>
      </c>
    </row>
    <row r="8" spans="1:4" x14ac:dyDescent="0.25">
      <c r="A8" s="44" t="s">
        <v>259</v>
      </c>
      <c r="B8" s="18" t="s">
        <v>11</v>
      </c>
      <c r="C8" s="12">
        <v>5.7560000000000002</v>
      </c>
      <c r="D8" s="12">
        <v>5.98</v>
      </c>
    </row>
    <row r="9" spans="1:4" x14ac:dyDescent="0.25">
      <c r="A9" s="44" t="s">
        <v>260</v>
      </c>
      <c r="B9" s="18" t="s">
        <v>11</v>
      </c>
      <c r="C9" s="12">
        <v>6.0730000000000004</v>
      </c>
      <c r="D9" s="12">
        <v>6.0129999999999999</v>
      </c>
    </row>
    <row r="10" spans="1:4" x14ac:dyDescent="0.25">
      <c r="A10" s="44" t="s">
        <v>261</v>
      </c>
      <c r="B10" s="18" t="s">
        <v>11</v>
      </c>
      <c r="C10" s="18" t="s">
        <v>11</v>
      </c>
      <c r="D10" s="18" t="s">
        <v>11</v>
      </c>
    </row>
    <row r="11" spans="1:4" x14ac:dyDescent="0.25">
      <c r="A11" s="44" t="s">
        <v>262</v>
      </c>
      <c r="B11" s="18" t="s">
        <v>11</v>
      </c>
      <c r="C11" s="18" t="s">
        <v>11</v>
      </c>
      <c r="D11" s="18" t="s">
        <v>11</v>
      </c>
    </row>
    <row r="12" spans="1:4" x14ac:dyDescent="0.25">
      <c r="A12" s="44" t="s">
        <v>263</v>
      </c>
      <c r="B12" s="18" t="s">
        <v>11</v>
      </c>
      <c r="C12" s="18" t="s">
        <v>11</v>
      </c>
      <c r="D12" s="18" t="s">
        <v>11</v>
      </c>
    </row>
    <row r="13" spans="1:4" x14ac:dyDescent="0.25">
      <c r="A13" s="44" t="s">
        <v>264</v>
      </c>
      <c r="B13" s="18" t="s">
        <v>11</v>
      </c>
      <c r="C13" s="12">
        <v>6.1539999999999999</v>
      </c>
      <c r="D13" s="12">
        <v>6.0940000000000003</v>
      </c>
    </row>
    <row r="14" spans="1:4" x14ac:dyDescent="0.25">
      <c r="A14" s="44" t="s">
        <v>265</v>
      </c>
      <c r="B14" s="18" t="s">
        <v>11</v>
      </c>
      <c r="C14" s="12">
        <v>6.5759999999999996</v>
      </c>
      <c r="D14" s="12">
        <v>6.3090000000000002</v>
      </c>
    </row>
    <row r="15" spans="1:4" x14ac:dyDescent="0.25">
      <c r="A15" s="44" t="s">
        <v>266</v>
      </c>
      <c r="B15" s="18" t="s">
        <v>11</v>
      </c>
      <c r="C15" s="12">
        <v>6.6509999999999998</v>
      </c>
      <c r="D15" s="12">
        <v>6.2060000000000004</v>
      </c>
    </row>
    <row r="16" spans="1:4" x14ac:dyDescent="0.25">
      <c r="A16" s="44" t="s">
        <v>267</v>
      </c>
      <c r="B16" s="12">
        <v>3.5739999999999998</v>
      </c>
      <c r="C16" s="12">
        <v>6.5919999999999996</v>
      </c>
      <c r="D16" s="12">
        <v>6.1269999999999998</v>
      </c>
    </row>
    <row r="17" spans="1:4" x14ac:dyDescent="0.25">
      <c r="A17" s="44" t="s">
        <v>268</v>
      </c>
      <c r="B17" s="12">
        <v>3.5510000000000002</v>
      </c>
      <c r="C17" s="12">
        <v>6.9219999999999997</v>
      </c>
      <c r="D17" s="12">
        <v>6.2320000000000002</v>
      </c>
    </row>
    <row r="18" spans="1:4" x14ac:dyDescent="0.25">
      <c r="A18" s="44" t="s">
        <v>269</v>
      </c>
      <c r="B18" s="12">
        <v>3.831</v>
      </c>
      <c r="C18" s="12">
        <v>6.9260000000000002</v>
      </c>
      <c r="D18" s="12">
        <v>6.1289999999999996</v>
      </c>
    </row>
    <row r="19" spans="1:4" x14ac:dyDescent="0.25">
      <c r="A19" s="44" t="s">
        <v>270</v>
      </c>
      <c r="B19" s="18" t="s">
        <v>11</v>
      </c>
      <c r="C19" s="12">
        <v>6.7160000000000002</v>
      </c>
      <c r="D19" s="12">
        <v>5.8479999999999999</v>
      </c>
    </row>
    <row r="20" spans="1:4" x14ac:dyDescent="0.25">
      <c r="A20" s="44" t="s">
        <v>271</v>
      </c>
      <c r="B20" s="18" t="s">
        <v>11</v>
      </c>
      <c r="C20" s="12">
        <v>7.0629999999999997</v>
      </c>
      <c r="D20" s="12">
        <v>6.1879999999999997</v>
      </c>
    </row>
    <row r="21" spans="1:4" x14ac:dyDescent="0.25">
      <c r="A21" s="44" t="s">
        <v>272</v>
      </c>
      <c r="B21" s="18" t="s">
        <v>11</v>
      </c>
      <c r="C21" s="12">
        <v>7.0190000000000001</v>
      </c>
      <c r="D21" s="12">
        <v>5.9980000000000002</v>
      </c>
    </row>
    <row r="22" spans="1:4" x14ac:dyDescent="0.25">
      <c r="A22" s="44" t="s">
        <v>273</v>
      </c>
      <c r="B22" s="18" t="s">
        <v>11</v>
      </c>
      <c r="C22" s="12">
        <v>6.577</v>
      </c>
      <c r="D22" s="12">
        <v>5.7149999999999999</v>
      </c>
    </row>
    <row r="23" spans="1:4" x14ac:dyDescent="0.25">
      <c r="A23" s="44" t="s">
        <v>274</v>
      </c>
      <c r="B23" s="18" t="s">
        <v>11</v>
      </c>
      <c r="C23" s="12">
        <v>6.883</v>
      </c>
      <c r="D23" s="12">
        <v>5.9660000000000002</v>
      </c>
    </row>
    <row r="24" spans="1:4" x14ac:dyDescent="0.25">
      <c r="A24" s="44" t="s">
        <v>275</v>
      </c>
      <c r="B24" s="18" t="s">
        <v>11</v>
      </c>
      <c r="C24" s="12">
        <v>7.0279999999999996</v>
      </c>
      <c r="D24" s="12">
        <v>6.0469999999999997</v>
      </c>
    </row>
    <row r="25" spans="1:4" x14ac:dyDescent="0.25">
      <c r="A25" s="44" t="s">
        <v>276</v>
      </c>
      <c r="B25" s="18" t="s">
        <v>11</v>
      </c>
      <c r="C25" s="12">
        <v>6.6920000000000002</v>
      </c>
      <c r="D25" s="12">
        <v>6.0170000000000003</v>
      </c>
    </row>
    <row r="26" spans="1:4" x14ac:dyDescent="0.25">
      <c r="A26" s="44" t="s">
        <v>277</v>
      </c>
      <c r="B26" s="18" t="s">
        <v>11</v>
      </c>
      <c r="C26" s="12">
        <v>6.9889999999999999</v>
      </c>
      <c r="D26" s="12">
        <v>6.1449999999999996</v>
      </c>
    </row>
    <row r="27" spans="1:4" x14ac:dyDescent="0.25">
      <c r="A27" s="44" t="s">
        <v>278</v>
      </c>
      <c r="B27" s="18" t="s">
        <v>11</v>
      </c>
      <c r="C27" s="12">
        <v>7.1210000000000004</v>
      </c>
      <c r="D27" s="12">
        <v>6.1630000000000003</v>
      </c>
    </row>
    <row r="28" spans="1:4" x14ac:dyDescent="0.25">
      <c r="A28" s="44" t="s">
        <v>174</v>
      </c>
      <c r="B28" s="18" t="s">
        <v>11</v>
      </c>
      <c r="C28" s="12">
        <v>6.7160000000000002</v>
      </c>
      <c r="D28" s="12">
        <v>6.0970000000000004</v>
      </c>
    </row>
    <row r="29" spans="1:4" ht="14.1" customHeight="1" x14ac:dyDescent="0.25">
      <c r="A29" s="44" t="s">
        <v>175</v>
      </c>
      <c r="B29" s="18" t="s">
        <v>11</v>
      </c>
      <c r="C29" s="12">
        <v>6.6829999999999998</v>
      </c>
      <c r="D29" s="12">
        <v>6.0510000000000002</v>
      </c>
    </row>
    <row r="30" spans="1:4" ht="15" customHeight="1" x14ac:dyDescent="0.25">
      <c r="A30" s="44" t="s">
        <v>176</v>
      </c>
      <c r="B30" s="18" t="s">
        <v>11</v>
      </c>
      <c r="C30" s="12">
        <v>6.9729999999999999</v>
      </c>
      <c r="D30" s="12">
        <v>6.5339999999999998</v>
      </c>
    </row>
    <row r="31" spans="1:4" x14ac:dyDescent="0.25">
      <c r="A31" s="44" t="s">
        <v>177</v>
      </c>
      <c r="B31" s="18" t="s">
        <v>11</v>
      </c>
      <c r="C31" s="12">
        <v>6.3570000000000002</v>
      </c>
      <c r="D31" s="12">
        <v>6.0519999999999996</v>
      </c>
    </row>
    <row r="32" spans="1:4" x14ac:dyDescent="0.25">
      <c r="A32" s="44" t="s">
        <v>178</v>
      </c>
      <c r="B32" s="18" t="s">
        <v>11</v>
      </c>
      <c r="C32" s="12">
        <v>6.5069999999999997</v>
      </c>
      <c r="D32" s="12">
        <v>5.9749999999999996</v>
      </c>
    </row>
    <row r="33" spans="1:4" x14ac:dyDescent="0.25">
      <c r="A33" s="44" t="s">
        <v>179</v>
      </c>
      <c r="B33" s="18" t="s">
        <v>11</v>
      </c>
      <c r="C33" s="18" t="s">
        <v>11</v>
      </c>
      <c r="D33" s="18" t="s">
        <v>11</v>
      </c>
    </row>
    <row r="34" spans="1:4" x14ac:dyDescent="0.25">
      <c r="A34" s="44" t="s">
        <v>180</v>
      </c>
      <c r="B34" s="18" t="s">
        <v>11</v>
      </c>
      <c r="C34" s="18" t="s">
        <v>11</v>
      </c>
      <c r="D34" s="18" t="s">
        <v>11</v>
      </c>
    </row>
    <row r="35" spans="1:4" x14ac:dyDescent="0.25">
      <c r="A35" s="44" t="s">
        <v>181</v>
      </c>
      <c r="B35" s="18" t="s">
        <v>11</v>
      </c>
      <c r="C35" s="18" t="s">
        <v>11</v>
      </c>
      <c r="D35" s="18" t="s">
        <v>11</v>
      </c>
    </row>
    <row r="36" spans="1:4" x14ac:dyDescent="0.25">
      <c r="A36" s="44" t="s">
        <v>182</v>
      </c>
      <c r="B36" s="18" t="s">
        <v>11</v>
      </c>
      <c r="C36" s="18" t="s">
        <v>11</v>
      </c>
      <c r="D36" s="18" t="s">
        <v>11</v>
      </c>
    </row>
    <row r="37" spans="1:4" x14ac:dyDescent="0.25">
      <c r="A37" s="44" t="s">
        <v>183</v>
      </c>
      <c r="B37" s="18" t="s">
        <v>11</v>
      </c>
      <c r="C37" s="18" t="s">
        <v>11</v>
      </c>
      <c r="D37" s="18" t="s">
        <v>11</v>
      </c>
    </row>
    <row r="38" spans="1:4" x14ac:dyDescent="0.25">
      <c r="A38" s="44" t="s">
        <v>184</v>
      </c>
      <c r="B38" s="18" t="s">
        <v>11</v>
      </c>
      <c r="C38" s="18" t="s">
        <v>11</v>
      </c>
      <c r="D38" s="18" t="s">
        <v>11</v>
      </c>
    </row>
    <row r="39" spans="1:4" x14ac:dyDescent="0.25">
      <c r="A39" s="44" t="s">
        <v>306</v>
      </c>
      <c r="B39" s="18" t="s">
        <v>11</v>
      </c>
      <c r="C39" s="18" t="s">
        <v>11</v>
      </c>
      <c r="D39" s="18" t="s">
        <v>11</v>
      </c>
    </row>
    <row r="40" spans="1:4" ht="14.45" customHeight="1" x14ac:dyDescent="0.25">
      <c r="A40" s="492" t="s">
        <v>329</v>
      </c>
      <c r="B40" s="18" t="s">
        <v>11</v>
      </c>
      <c r="C40" s="12">
        <v>6.1619999999999999</v>
      </c>
      <c r="D40" s="12">
        <v>5.7880000000000003</v>
      </c>
    </row>
    <row r="41" spans="1:4" x14ac:dyDescent="0.25">
      <c r="A41" s="492" t="s">
        <v>337</v>
      </c>
      <c r="B41" s="22" t="s">
        <v>11</v>
      </c>
      <c r="C41" s="12">
        <v>6.3819999999999997</v>
      </c>
      <c r="D41" s="12">
        <v>5.891</v>
      </c>
    </row>
    <row r="42" spans="1:4" x14ac:dyDescent="0.25">
      <c r="A42" s="492" t="s">
        <v>338</v>
      </c>
      <c r="B42" s="22" t="s">
        <v>11</v>
      </c>
      <c r="C42" s="12">
        <v>6.27</v>
      </c>
      <c r="D42" s="12">
        <v>5.7480000000000002</v>
      </c>
    </row>
    <row r="43" spans="1:4" x14ac:dyDescent="0.25">
      <c r="A43" s="3"/>
      <c r="B43" s="13"/>
      <c r="C43" s="13"/>
      <c r="D43" s="13"/>
    </row>
    <row r="44" spans="1:4" x14ac:dyDescent="0.25">
      <c r="B44" s="13"/>
      <c r="C44" s="13"/>
      <c r="D44" s="13"/>
    </row>
    <row r="45" spans="1:4" x14ac:dyDescent="0.25">
      <c r="B45" s="13"/>
      <c r="C45" s="13"/>
      <c r="D45" s="13"/>
    </row>
    <row r="46" spans="1:4" x14ac:dyDescent="0.25">
      <c r="B46" s="13"/>
      <c r="C46" s="13"/>
      <c r="D46" s="13"/>
    </row>
    <row r="47" spans="1:4" x14ac:dyDescent="0.25">
      <c r="B47" s="13"/>
      <c r="C47" s="13"/>
      <c r="D47" s="13"/>
    </row>
    <row r="48" spans="1:4" x14ac:dyDescent="0.25">
      <c r="B48" s="13"/>
      <c r="C48" s="13"/>
      <c r="D48" s="13"/>
    </row>
    <row r="49" spans="1:4" x14ac:dyDescent="0.25">
      <c r="A49" s="4"/>
      <c r="B49" s="13"/>
      <c r="C49" s="13"/>
      <c r="D49" s="13"/>
    </row>
    <row r="50" spans="1:4" x14ac:dyDescent="0.25">
      <c r="B50" s="13"/>
      <c r="C50" s="13"/>
      <c r="D50" s="13"/>
    </row>
    <row r="51" spans="1:4" x14ac:dyDescent="0.25">
      <c r="B51" s="13"/>
      <c r="C51" s="13"/>
      <c r="D51" s="13"/>
    </row>
    <row r="52" spans="1:4" x14ac:dyDescent="0.25">
      <c r="B52" s="13"/>
      <c r="C52" s="13"/>
      <c r="D52" s="13"/>
    </row>
    <row r="53" spans="1:4" x14ac:dyDescent="0.25">
      <c r="B53" s="13"/>
      <c r="C53" s="13"/>
      <c r="D53" s="13"/>
    </row>
    <row r="54" spans="1:4" x14ac:dyDescent="0.25">
      <c r="B54" s="13"/>
      <c r="C54" s="13"/>
      <c r="D54" s="13"/>
    </row>
    <row r="55" spans="1:4" x14ac:dyDescent="0.25">
      <c r="B55" s="13"/>
      <c r="C55" s="13"/>
      <c r="D55" s="13"/>
    </row>
    <row r="56" spans="1:4" x14ac:dyDescent="0.25">
      <c r="B56" s="13"/>
      <c r="C56" s="13"/>
      <c r="D56" s="13"/>
    </row>
    <row r="57" spans="1:4" x14ac:dyDescent="0.25">
      <c r="B57" s="13"/>
      <c r="C57" s="13"/>
      <c r="D57" s="13"/>
    </row>
    <row r="58" spans="1:4" x14ac:dyDescent="0.25">
      <c r="B58" s="13"/>
      <c r="C58" s="13"/>
      <c r="D58" s="13"/>
    </row>
    <row r="59" spans="1:4" x14ac:dyDescent="0.25">
      <c r="B59" s="13"/>
      <c r="C59" s="13"/>
      <c r="D59" s="13"/>
    </row>
    <row r="60" spans="1:4" x14ac:dyDescent="0.25">
      <c r="B60" s="13"/>
      <c r="C60" s="13"/>
      <c r="D60" s="13"/>
    </row>
    <row r="61" spans="1:4" x14ac:dyDescent="0.25">
      <c r="B61" s="13"/>
      <c r="C61" s="13"/>
      <c r="D61" s="13"/>
    </row>
    <row r="62" spans="1:4" x14ac:dyDescent="0.25">
      <c r="B62" s="13"/>
      <c r="C62" s="13"/>
      <c r="D62" s="13"/>
    </row>
    <row r="63" spans="1:4" x14ac:dyDescent="0.25">
      <c r="B63" s="13"/>
      <c r="C63" s="13"/>
      <c r="D63" s="13"/>
    </row>
    <row r="64" spans="1:4" x14ac:dyDescent="0.25">
      <c r="B64" s="13"/>
      <c r="C64" s="13"/>
      <c r="D64" s="13"/>
    </row>
  </sheetData>
  <conditionalFormatting sqref="A1:XFD1048576">
    <cfRule type="cellIs" dxfId="10" priority="2" operator="equal">
      <formula>"n/a"</formula>
    </cfRule>
  </conditionalFormatting>
  <conditionalFormatting sqref="B1:D1048576">
    <cfRule type="notContainsBlanks" dxfId="9"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Normal="100" workbookViewId="0">
      <pane xSplit="1" ySplit="4" topLeftCell="B5" activePane="bottomRight" state="frozen"/>
      <selection pane="topRight"/>
      <selection pane="bottomLeft"/>
      <selection pane="bottomRight" activeCell="F15" sqref="F15"/>
    </sheetView>
  </sheetViews>
  <sheetFormatPr defaultColWidth="8.7109375" defaultRowHeight="15" x14ac:dyDescent="0.25"/>
  <cols>
    <col min="1" max="1" width="11.42578125" style="812" bestFit="1" customWidth="1"/>
    <col min="2" max="7" width="24.85546875" style="11" customWidth="1"/>
    <col min="8" max="16384" width="8.7109375" style="11"/>
  </cols>
  <sheetData>
    <row r="1" spans="1:7" ht="17.25" x14ac:dyDescent="0.25">
      <c r="B1" s="4423" t="s">
        <v>323</v>
      </c>
    </row>
    <row r="3" spans="1:7" x14ac:dyDescent="0.25">
      <c r="B3" s="4443" t="s">
        <v>121</v>
      </c>
      <c r="C3" s="4443"/>
      <c r="D3" s="4443" t="s">
        <v>120</v>
      </c>
      <c r="E3" s="4443"/>
      <c r="F3" s="4443" t="s">
        <v>122</v>
      </c>
      <c r="G3" s="4443"/>
    </row>
    <row r="4" spans="1:7" x14ac:dyDescent="0.25">
      <c r="A4" s="809" t="s">
        <v>29</v>
      </c>
      <c r="B4" s="12" t="s">
        <v>65</v>
      </c>
      <c r="C4" s="12" t="s">
        <v>64</v>
      </c>
      <c r="D4" s="12" t="s">
        <v>65</v>
      </c>
      <c r="E4" s="12" t="s">
        <v>64</v>
      </c>
      <c r="F4" s="12" t="s">
        <v>65</v>
      </c>
      <c r="G4" s="12" t="s">
        <v>64</v>
      </c>
    </row>
    <row r="5" spans="1:7" x14ac:dyDescent="0.25">
      <c r="A5" s="811" t="s">
        <v>249</v>
      </c>
      <c r="B5" s="12">
        <v>7.6280000000000001</v>
      </c>
      <c r="C5" s="12" t="s">
        <v>11</v>
      </c>
      <c r="D5" s="12">
        <v>6.9160000000000004</v>
      </c>
      <c r="E5" s="12" t="s">
        <v>11</v>
      </c>
      <c r="F5" s="12">
        <v>3.8140000000000001</v>
      </c>
      <c r="G5" s="12" t="s">
        <v>11</v>
      </c>
    </row>
    <row r="6" spans="1:7" x14ac:dyDescent="0.25">
      <c r="A6" s="811" t="s">
        <v>250</v>
      </c>
      <c r="B6" s="12">
        <v>8.7289999999999992</v>
      </c>
      <c r="C6" s="12" t="s">
        <v>11</v>
      </c>
      <c r="D6" s="12">
        <v>7.3979999999999997</v>
      </c>
      <c r="E6" s="12" t="s">
        <v>11</v>
      </c>
      <c r="F6" s="12">
        <v>3.9670000000000001</v>
      </c>
      <c r="G6" s="12" t="s">
        <v>11</v>
      </c>
    </row>
    <row r="7" spans="1:7" x14ac:dyDescent="0.25">
      <c r="A7" s="811" t="s">
        <v>251</v>
      </c>
      <c r="B7" s="12">
        <v>9.2089999999999996</v>
      </c>
      <c r="C7" s="12">
        <v>8.5220000000000002</v>
      </c>
      <c r="D7" s="12">
        <v>7.4059999999999997</v>
      </c>
      <c r="E7" s="12">
        <v>7.24</v>
      </c>
      <c r="F7" s="12">
        <v>4.1239999999999997</v>
      </c>
      <c r="G7" s="12">
        <v>3.968</v>
      </c>
    </row>
    <row r="8" spans="1:7" x14ac:dyDescent="0.25">
      <c r="A8" s="811" t="s">
        <v>252</v>
      </c>
      <c r="B8" s="12">
        <v>9.5830000000000002</v>
      </c>
      <c r="C8" s="12">
        <v>9.1739999999999995</v>
      </c>
      <c r="D8" s="12">
        <v>8.3450000000000006</v>
      </c>
      <c r="E8" s="12">
        <v>7.7160000000000002</v>
      </c>
      <c r="F8" s="12">
        <v>4.2160000000000002</v>
      </c>
      <c r="G8" s="12">
        <v>4.1020000000000003</v>
      </c>
    </row>
    <row r="9" spans="1:7" x14ac:dyDescent="0.25">
      <c r="A9" s="811" t="s">
        <v>253</v>
      </c>
      <c r="B9" s="12">
        <v>10.199999999999999</v>
      </c>
      <c r="C9" s="12">
        <v>9.6639999999999997</v>
      </c>
      <c r="D9" s="12">
        <v>9.4740000000000002</v>
      </c>
      <c r="E9" s="12">
        <v>8.4079999999999995</v>
      </c>
      <c r="F9" s="12">
        <v>4.8010000000000002</v>
      </c>
      <c r="G9" s="12">
        <v>4.38</v>
      </c>
    </row>
    <row r="10" spans="1:7" x14ac:dyDescent="0.25">
      <c r="A10" s="811" t="s">
        <v>254</v>
      </c>
      <c r="B10" s="12">
        <v>9.7490000000000006</v>
      </c>
      <c r="C10" s="12">
        <v>9.8439999999999994</v>
      </c>
      <c r="D10" s="12">
        <v>7.6020000000000003</v>
      </c>
      <c r="E10" s="12">
        <v>8.4740000000000002</v>
      </c>
      <c r="F10" s="12">
        <v>4.0199999999999996</v>
      </c>
      <c r="G10" s="12">
        <v>4.3449999999999998</v>
      </c>
    </row>
    <row r="11" spans="1:7" x14ac:dyDescent="0.25">
      <c r="A11" s="811" t="s">
        <v>255</v>
      </c>
      <c r="B11" s="12">
        <v>10.276999999999999</v>
      </c>
      <c r="C11" s="12">
        <v>10.074999999999999</v>
      </c>
      <c r="D11" s="12">
        <v>7.17</v>
      </c>
      <c r="E11" s="12">
        <v>8.0820000000000007</v>
      </c>
      <c r="F11" s="12">
        <v>3.8809999999999998</v>
      </c>
      <c r="G11" s="12">
        <v>4.234</v>
      </c>
    </row>
    <row r="12" spans="1:7" x14ac:dyDescent="0.25">
      <c r="A12" s="811" t="s">
        <v>256</v>
      </c>
      <c r="B12" s="12">
        <v>10.558999999999999</v>
      </c>
      <c r="C12" s="12">
        <v>10.195</v>
      </c>
      <c r="D12" s="12">
        <v>7.3940000000000001</v>
      </c>
      <c r="E12" s="12">
        <v>7.3890000000000002</v>
      </c>
      <c r="F12" s="12">
        <v>4.0039999999999996</v>
      </c>
      <c r="G12" s="12">
        <v>3.968</v>
      </c>
    </row>
    <row r="13" spans="1:7" x14ac:dyDescent="0.25">
      <c r="A13" s="811" t="s">
        <v>257</v>
      </c>
      <c r="B13" s="12">
        <v>10.250999999999999</v>
      </c>
      <c r="C13" s="12">
        <v>10.362</v>
      </c>
      <c r="D13" s="12">
        <v>6.3949999999999996</v>
      </c>
      <c r="E13" s="12">
        <v>6.9859999999999998</v>
      </c>
      <c r="F13" s="12">
        <v>3.6949999999999998</v>
      </c>
      <c r="G13" s="12">
        <v>3.86</v>
      </c>
    </row>
    <row r="14" spans="1:7" x14ac:dyDescent="0.25">
      <c r="A14" s="811" t="s">
        <v>258</v>
      </c>
      <c r="B14" s="12">
        <v>9.8629999999999995</v>
      </c>
      <c r="C14" s="12">
        <v>10.224</v>
      </c>
      <c r="D14" s="12">
        <v>5.875</v>
      </c>
      <c r="E14" s="12">
        <v>6.5549999999999997</v>
      </c>
      <c r="F14" s="12">
        <v>3.407</v>
      </c>
      <c r="G14" s="12">
        <v>3.702</v>
      </c>
    </row>
    <row r="15" spans="1:7" x14ac:dyDescent="0.25">
      <c r="A15" s="811" t="s">
        <v>259</v>
      </c>
      <c r="B15" s="12">
        <v>9.8350000000000009</v>
      </c>
      <c r="C15" s="12">
        <v>9.9830000000000005</v>
      </c>
      <c r="D15" s="12">
        <v>5.84</v>
      </c>
      <c r="E15" s="12">
        <v>6.0369999999999999</v>
      </c>
      <c r="F15" s="12">
        <v>3.492</v>
      </c>
      <c r="G15" s="12">
        <v>3.5310000000000001</v>
      </c>
    </row>
    <row r="16" spans="1:7" x14ac:dyDescent="0.25">
      <c r="A16" s="811" t="s">
        <v>260</v>
      </c>
      <c r="B16" s="12">
        <v>9.9779999999999998</v>
      </c>
      <c r="C16" s="12">
        <v>9.8919999999999995</v>
      </c>
      <c r="D16" s="12">
        <v>5.5960000000000001</v>
      </c>
      <c r="E16" s="12">
        <v>5.77</v>
      </c>
      <c r="F16" s="12">
        <v>3.3759999999999999</v>
      </c>
      <c r="G16" s="12">
        <v>3.4249999999999998</v>
      </c>
    </row>
    <row r="17" spans="1:7" x14ac:dyDescent="0.25">
      <c r="A17" s="811" t="s">
        <v>261</v>
      </c>
      <c r="B17" s="12">
        <v>9.8350000000000009</v>
      </c>
      <c r="C17" s="12">
        <v>9.8829999999999991</v>
      </c>
      <c r="D17" s="12">
        <v>5.9059999999999997</v>
      </c>
      <c r="E17" s="12">
        <v>5.78</v>
      </c>
      <c r="F17" s="12">
        <v>3.4940000000000002</v>
      </c>
      <c r="G17" s="12">
        <v>3.4540000000000002</v>
      </c>
    </row>
    <row r="18" spans="1:7" x14ac:dyDescent="0.25">
      <c r="A18" s="811" t="s">
        <v>262</v>
      </c>
      <c r="B18" s="12">
        <v>8.9030000000000005</v>
      </c>
      <c r="C18" s="12">
        <v>9.5719999999999992</v>
      </c>
      <c r="D18" s="12">
        <v>5.6959999999999997</v>
      </c>
      <c r="E18" s="12">
        <v>5.7329999999999997</v>
      </c>
      <c r="F18" s="12">
        <v>3.6819999999999999</v>
      </c>
      <c r="G18" s="12">
        <v>3.5169999999999999</v>
      </c>
    </row>
    <row r="19" spans="1:7" x14ac:dyDescent="0.25">
      <c r="A19" s="811" t="s">
        <v>263</v>
      </c>
      <c r="B19" s="12">
        <v>8.3849999999999998</v>
      </c>
      <c r="C19" s="12">
        <v>9.0410000000000004</v>
      </c>
      <c r="D19" s="12">
        <v>5.383</v>
      </c>
      <c r="E19" s="12">
        <v>5.6619999999999999</v>
      </c>
      <c r="F19" s="12">
        <v>3.347</v>
      </c>
      <c r="G19" s="12">
        <v>3.508</v>
      </c>
    </row>
    <row r="20" spans="1:7" x14ac:dyDescent="0.25">
      <c r="A20" s="811" t="s">
        <v>264</v>
      </c>
      <c r="B20" s="12">
        <v>7.7439999999999998</v>
      </c>
      <c r="C20" s="12">
        <v>8.3439999999999994</v>
      </c>
      <c r="D20" s="12">
        <v>4.8330000000000002</v>
      </c>
      <c r="E20" s="12">
        <v>5.3040000000000003</v>
      </c>
      <c r="F20" s="12">
        <v>3.1579999999999999</v>
      </c>
      <c r="G20" s="12">
        <v>3.395</v>
      </c>
    </row>
    <row r="21" spans="1:7" x14ac:dyDescent="0.25">
      <c r="A21" s="811" t="s">
        <v>265</v>
      </c>
      <c r="B21" s="12">
        <v>7.1219999999999999</v>
      </c>
      <c r="C21" s="12">
        <v>7.75</v>
      </c>
      <c r="D21" s="12">
        <v>4.8570000000000002</v>
      </c>
      <c r="E21" s="12">
        <v>5.024</v>
      </c>
      <c r="F21" s="12">
        <v>3.2530000000000001</v>
      </c>
      <c r="G21" s="12">
        <v>3.2519999999999998</v>
      </c>
    </row>
    <row r="22" spans="1:7" x14ac:dyDescent="0.25">
      <c r="A22" s="811" t="s">
        <v>266</v>
      </c>
      <c r="B22" s="12">
        <v>6.867</v>
      </c>
      <c r="C22" s="12">
        <v>7.2439999999999998</v>
      </c>
      <c r="D22" s="12">
        <v>4.633</v>
      </c>
      <c r="E22" s="12">
        <v>4.774</v>
      </c>
      <c r="F22" s="12">
        <v>3.081</v>
      </c>
      <c r="G22" s="12">
        <v>3.1640000000000001</v>
      </c>
    </row>
    <row r="23" spans="1:7" x14ac:dyDescent="0.25">
      <c r="A23" s="811" t="s">
        <v>267</v>
      </c>
      <c r="B23" s="12">
        <v>6.2789999999999999</v>
      </c>
      <c r="C23" s="12">
        <v>6.7560000000000002</v>
      </c>
      <c r="D23" s="12">
        <v>4.3860000000000001</v>
      </c>
      <c r="E23" s="12">
        <v>4.625</v>
      </c>
      <c r="F23" s="12">
        <v>3.1890000000000001</v>
      </c>
      <c r="G23" s="12">
        <v>3.1739999999999999</v>
      </c>
    </row>
    <row r="24" spans="1:7" x14ac:dyDescent="0.25">
      <c r="A24" s="811" t="s">
        <v>268</v>
      </c>
      <c r="B24" s="12">
        <v>5.3680000000000003</v>
      </c>
      <c r="C24" s="12">
        <v>6.1710000000000003</v>
      </c>
      <c r="D24" s="12">
        <v>3.9980000000000002</v>
      </c>
      <c r="E24" s="12">
        <v>4.3390000000000004</v>
      </c>
      <c r="F24" s="12">
        <v>2.9020000000000001</v>
      </c>
      <c r="G24" s="12">
        <v>3.0569999999999999</v>
      </c>
    </row>
    <row r="25" spans="1:7" x14ac:dyDescent="0.25">
      <c r="A25" s="811" t="s">
        <v>269</v>
      </c>
      <c r="B25" s="12">
        <v>4.6239999999999997</v>
      </c>
      <c r="C25" s="12">
        <v>5.423</v>
      </c>
      <c r="D25" s="12">
        <v>3.4340000000000002</v>
      </c>
      <c r="E25" s="12">
        <v>3.9390000000000001</v>
      </c>
      <c r="F25" s="12">
        <v>2.6880000000000002</v>
      </c>
      <c r="G25" s="12">
        <v>2.9260000000000002</v>
      </c>
    </row>
    <row r="26" spans="1:7" x14ac:dyDescent="0.25">
      <c r="A26" s="811" t="s">
        <v>270</v>
      </c>
      <c r="B26" s="12">
        <v>4.4180000000000001</v>
      </c>
      <c r="C26" s="12">
        <v>4.8029999999999999</v>
      </c>
      <c r="D26" s="12">
        <v>3.2850000000000001</v>
      </c>
      <c r="E26" s="12">
        <v>3.5720000000000001</v>
      </c>
      <c r="F26" s="12">
        <v>2.7080000000000002</v>
      </c>
      <c r="G26" s="12">
        <v>2.766</v>
      </c>
    </row>
    <row r="27" spans="1:7" x14ac:dyDescent="0.25">
      <c r="A27" s="811" t="s">
        <v>271</v>
      </c>
      <c r="B27" s="12">
        <v>4.37</v>
      </c>
      <c r="C27" s="12">
        <v>4.4710000000000001</v>
      </c>
      <c r="D27" s="12">
        <v>3.1520000000000001</v>
      </c>
      <c r="E27" s="12">
        <v>3.29</v>
      </c>
      <c r="F27" s="12">
        <v>2.7149999999999999</v>
      </c>
      <c r="G27" s="12">
        <v>2.7029999999999998</v>
      </c>
    </row>
    <row r="28" spans="1:7" x14ac:dyDescent="0.25">
      <c r="A28" s="811" t="s">
        <v>272</v>
      </c>
      <c r="B28" s="12">
        <v>3.8439999999999999</v>
      </c>
      <c r="C28" s="12">
        <v>4.2110000000000003</v>
      </c>
      <c r="D28" s="12">
        <v>2.9350000000000001</v>
      </c>
      <c r="E28" s="12">
        <v>3.1240000000000001</v>
      </c>
      <c r="F28" s="12">
        <v>2.6110000000000002</v>
      </c>
      <c r="G28" s="12">
        <v>2.6779999999999999</v>
      </c>
    </row>
    <row r="29" spans="1:7" x14ac:dyDescent="0.25">
      <c r="A29" s="811" t="s">
        <v>273</v>
      </c>
      <c r="B29" s="12">
        <v>3.5219999999999998</v>
      </c>
      <c r="C29" s="12">
        <v>3.9119999999999999</v>
      </c>
      <c r="D29" s="12">
        <v>2.8769999999999998</v>
      </c>
      <c r="E29" s="12">
        <v>2.988</v>
      </c>
      <c r="F29" s="12">
        <v>2.6150000000000002</v>
      </c>
      <c r="G29" s="12">
        <v>2.6469999999999998</v>
      </c>
    </row>
    <row r="30" spans="1:7" x14ac:dyDescent="0.25">
      <c r="A30" s="811" t="s">
        <v>274</v>
      </c>
      <c r="B30" s="12">
        <v>2.9980000000000002</v>
      </c>
      <c r="C30" s="12">
        <v>3.4550000000000001</v>
      </c>
      <c r="D30" s="12">
        <v>2.7839999999999998</v>
      </c>
      <c r="E30" s="12">
        <v>2.8650000000000002</v>
      </c>
      <c r="F30" s="12">
        <v>2.7229999999999999</v>
      </c>
      <c r="G30" s="12">
        <v>2.65</v>
      </c>
    </row>
    <row r="31" spans="1:7" x14ac:dyDescent="0.25">
      <c r="A31" s="811" t="s">
        <v>275</v>
      </c>
      <c r="B31" s="12">
        <v>2.6139999999999999</v>
      </c>
      <c r="C31" s="12">
        <v>3.0449999999999999</v>
      </c>
      <c r="D31" s="12">
        <v>2.5449999999999999</v>
      </c>
      <c r="E31" s="12">
        <v>2.7349999999999999</v>
      </c>
      <c r="F31" s="12">
        <v>2.5409999999999999</v>
      </c>
      <c r="G31" s="12">
        <v>2.6259999999999999</v>
      </c>
    </row>
    <row r="32" spans="1:7" x14ac:dyDescent="0.25">
      <c r="A32" s="811" t="s">
        <v>276</v>
      </c>
      <c r="B32" s="12">
        <v>2.6379999999999999</v>
      </c>
      <c r="C32" s="12">
        <v>2.75</v>
      </c>
      <c r="D32" s="12">
        <v>2.6339999999999999</v>
      </c>
      <c r="E32" s="12">
        <v>2.6539999999999999</v>
      </c>
      <c r="F32" s="12">
        <v>2.6909999999999998</v>
      </c>
      <c r="G32" s="12">
        <v>2.6520000000000001</v>
      </c>
    </row>
    <row r="33" spans="1:7" x14ac:dyDescent="0.25">
      <c r="A33" s="811" t="s">
        <v>277</v>
      </c>
      <c r="B33" s="12">
        <v>2.782</v>
      </c>
      <c r="C33" s="12">
        <v>2.6779999999999999</v>
      </c>
      <c r="D33" s="12">
        <v>2.706</v>
      </c>
      <c r="E33" s="12">
        <v>2.6280000000000001</v>
      </c>
      <c r="F33" s="12">
        <v>2.7130000000000001</v>
      </c>
      <c r="G33" s="12">
        <v>2.6480000000000001</v>
      </c>
    </row>
    <row r="34" spans="1:7" x14ac:dyDescent="0.25">
      <c r="A34" s="811" t="s">
        <v>278</v>
      </c>
      <c r="B34" s="12">
        <v>2.5649999999999999</v>
      </c>
      <c r="C34" s="12">
        <v>2.6619999999999999</v>
      </c>
      <c r="D34" s="12">
        <v>2.5379999999999998</v>
      </c>
      <c r="E34" s="12">
        <v>2.6259999999999999</v>
      </c>
      <c r="F34" s="12">
        <v>2.5049999999999999</v>
      </c>
      <c r="G34" s="12">
        <v>2.6360000000000001</v>
      </c>
    </row>
    <row r="35" spans="1:7" x14ac:dyDescent="0.25">
      <c r="A35" s="811" t="s">
        <v>174</v>
      </c>
      <c r="B35" s="12">
        <v>2.3439999999999999</v>
      </c>
      <c r="C35" s="12">
        <v>2.5640000000000001</v>
      </c>
      <c r="D35" s="12">
        <v>2.8519999999999999</v>
      </c>
      <c r="E35" s="12">
        <v>2.6989999999999998</v>
      </c>
      <c r="F35" s="12">
        <v>2.677</v>
      </c>
      <c r="G35" s="12">
        <v>2.6309999999999998</v>
      </c>
    </row>
    <row r="36" spans="1:7" ht="15" customHeight="1" x14ac:dyDescent="0.25">
      <c r="A36" s="811" t="s">
        <v>175</v>
      </c>
      <c r="B36" s="12">
        <v>2.677</v>
      </c>
      <c r="C36" s="12">
        <v>2.5289999999999999</v>
      </c>
      <c r="D36" s="12">
        <v>3.0369999999999999</v>
      </c>
      <c r="E36" s="12">
        <v>2.8090000000000002</v>
      </c>
      <c r="F36" s="12">
        <v>2.9180000000000001</v>
      </c>
      <c r="G36" s="12">
        <v>2.7</v>
      </c>
    </row>
    <row r="37" spans="1:7" x14ac:dyDescent="0.25">
      <c r="A37" s="811" t="s">
        <v>176</v>
      </c>
      <c r="B37" s="12">
        <v>2.76</v>
      </c>
      <c r="C37" s="12">
        <v>2.5939999999999999</v>
      </c>
      <c r="D37" s="12">
        <v>3.048</v>
      </c>
      <c r="E37" s="12">
        <v>2.9790000000000001</v>
      </c>
      <c r="F37" s="12">
        <v>2.6970000000000001</v>
      </c>
      <c r="G37" s="12">
        <v>2.7639999999999998</v>
      </c>
    </row>
    <row r="38" spans="1:7" ht="15" customHeight="1" x14ac:dyDescent="0.25">
      <c r="A38" s="811" t="s">
        <v>177</v>
      </c>
      <c r="B38" s="12">
        <v>2.8740000000000001</v>
      </c>
      <c r="C38" s="12">
        <v>2.77</v>
      </c>
      <c r="D38" s="12">
        <v>3.0760000000000001</v>
      </c>
      <c r="E38" s="12">
        <v>3.0539999999999998</v>
      </c>
      <c r="F38" s="12">
        <v>2.673</v>
      </c>
      <c r="G38" s="12">
        <v>2.7629999999999999</v>
      </c>
    </row>
    <row r="39" spans="1:7" ht="13.5" customHeight="1" x14ac:dyDescent="0.25">
      <c r="A39" s="811" t="s">
        <v>178</v>
      </c>
      <c r="B39" s="12">
        <v>3.1789999999999998</v>
      </c>
      <c r="C39" s="12">
        <v>2.9380000000000002</v>
      </c>
      <c r="D39" s="12">
        <v>3.42</v>
      </c>
      <c r="E39" s="12">
        <v>3.181</v>
      </c>
      <c r="F39" s="12">
        <v>3.0209999999999999</v>
      </c>
      <c r="G39" s="12">
        <v>2.7970000000000002</v>
      </c>
    </row>
    <row r="40" spans="1:7" ht="13.5" customHeight="1" x14ac:dyDescent="0.25">
      <c r="A40" s="811" t="s">
        <v>179</v>
      </c>
      <c r="B40" s="12">
        <v>2.9590000000000001</v>
      </c>
      <c r="C40" s="12">
        <v>3.004</v>
      </c>
      <c r="D40" s="12">
        <v>3.1459999999999999</v>
      </c>
      <c r="E40" s="12">
        <v>3.214</v>
      </c>
      <c r="F40" s="12">
        <v>2.6850000000000001</v>
      </c>
      <c r="G40" s="12">
        <v>2.7930000000000001</v>
      </c>
    </row>
    <row r="41" spans="1:7" x14ac:dyDescent="0.25">
      <c r="A41" s="811" t="s">
        <v>180</v>
      </c>
      <c r="B41" s="12">
        <v>3.11</v>
      </c>
      <c r="C41" s="12">
        <v>3.0830000000000002</v>
      </c>
      <c r="D41" s="12">
        <v>3.036</v>
      </c>
      <c r="E41" s="12">
        <v>3.2010000000000001</v>
      </c>
      <c r="F41" s="12">
        <v>2.738</v>
      </c>
      <c r="G41" s="12">
        <v>2.8149999999999999</v>
      </c>
    </row>
    <row r="42" spans="1:7" x14ac:dyDescent="0.25">
      <c r="A42" s="811" t="s">
        <v>181</v>
      </c>
      <c r="B42" s="12">
        <v>3.4790000000000001</v>
      </c>
      <c r="C42" s="12">
        <v>3.1829999999999998</v>
      </c>
      <c r="D42" s="12">
        <v>3.2690000000000001</v>
      </c>
      <c r="E42" s="12">
        <v>3.1509999999999998</v>
      </c>
      <c r="F42" s="12">
        <v>2.8889999999999998</v>
      </c>
      <c r="G42" s="12">
        <v>2.7709999999999999</v>
      </c>
    </row>
    <row r="43" spans="1:7" x14ac:dyDescent="0.25">
      <c r="A43" s="811" t="s">
        <v>182</v>
      </c>
      <c r="B43" s="12">
        <v>3.4460000000000002</v>
      </c>
      <c r="C43" s="12">
        <v>3.3450000000000002</v>
      </c>
      <c r="D43" s="12">
        <v>3.1859999999999999</v>
      </c>
      <c r="E43" s="12">
        <v>3.1640000000000001</v>
      </c>
      <c r="F43" s="12">
        <v>2.786</v>
      </c>
      <c r="G43" s="12">
        <v>2.8039999999999998</v>
      </c>
    </row>
    <row r="44" spans="1:7" x14ac:dyDescent="0.25">
      <c r="A44" s="811" t="s">
        <v>183</v>
      </c>
      <c r="B44" s="12">
        <v>3.6960000000000002</v>
      </c>
      <c r="C44" s="12">
        <v>3.54</v>
      </c>
      <c r="D44" s="12">
        <v>3.4409999999999998</v>
      </c>
      <c r="E44" s="12">
        <v>3.2989999999999999</v>
      </c>
      <c r="F44" s="12">
        <v>2.9910000000000001</v>
      </c>
      <c r="G44" s="12">
        <v>2.8889999999999998</v>
      </c>
    </row>
    <row r="45" spans="1:7" x14ac:dyDescent="0.25">
      <c r="A45" s="811" t="s">
        <v>184</v>
      </c>
      <c r="B45" s="12">
        <v>3.7530000000000001</v>
      </c>
      <c r="C45" s="12">
        <v>3.6320000000000001</v>
      </c>
      <c r="D45" s="12">
        <v>3.4329999999999998</v>
      </c>
      <c r="E45" s="12">
        <v>3.3530000000000002</v>
      </c>
      <c r="F45" s="12">
        <v>2.9750000000000001</v>
      </c>
      <c r="G45" s="12">
        <v>2.9169999999999998</v>
      </c>
    </row>
    <row r="46" spans="1:7" x14ac:dyDescent="0.25">
      <c r="A46" s="811" t="s">
        <v>306</v>
      </c>
      <c r="B46" s="12">
        <v>3.7869999999999999</v>
      </c>
      <c r="C46" s="12">
        <v>3.7450000000000001</v>
      </c>
      <c r="D46" s="12">
        <v>3.4359999999999999</v>
      </c>
      <c r="E46" s="12">
        <v>3.4369999999999998</v>
      </c>
      <c r="F46" s="12">
        <v>2.919</v>
      </c>
      <c r="G46" s="12">
        <v>2.9620000000000002</v>
      </c>
    </row>
    <row r="47" spans="1:7" x14ac:dyDescent="0.25">
      <c r="A47" s="812" t="s">
        <v>329</v>
      </c>
      <c r="B47" s="12">
        <v>3.766</v>
      </c>
      <c r="C47" s="12">
        <v>3.7690000000000001</v>
      </c>
      <c r="D47" s="12">
        <v>3.3780000000000001</v>
      </c>
      <c r="E47" s="12">
        <v>3.4159999999999999</v>
      </c>
      <c r="F47" s="12">
        <v>2.9729999999999999</v>
      </c>
      <c r="G47" s="12">
        <v>2.956</v>
      </c>
    </row>
    <row r="48" spans="1:7" x14ac:dyDescent="0.25">
      <c r="A48" s="812" t="s">
        <v>337</v>
      </c>
      <c r="B48" s="12">
        <v>3.597</v>
      </c>
      <c r="C48" s="12">
        <v>3.7170000000000001</v>
      </c>
      <c r="D48" s="12">
        <v>3.242</v>
      </c>
      <c r="E48" s="12">
        <v>3.3519999999999999</v>
      </c>
      <c r="F48" s="12">
        <v>2.93</v>
      </c>
      <c r="G48" s="12">
        <v>2.9409999999999998</v>
      </c>
    </row>
    <row r="49" spans="1:7" x14ac:dyDescent="0.25">
      <c r="A49" s="812" t="s">
        <v>338</v>
      </c>
      <c r="B49" s="12">
        <v>3.3370000000000002</v>
      </c>
      <c r="C49" s="12">
        <v>3.5670000000000002</v>
      </c>
      <c r="D49" s="12">
        <v>2.9359999999999999</v>
      </c>
      <c r="E49" s="12">
        <v>3.1859999999999999</v>
      </c>
      <c r="F49" s="12">
        <v>2.6739999999999999</v>
      </c>
      <c r="G49" s="12">
        <v>2.859</v>
      </c>
    </row>
    <row r="50" spans="1:7" x14ac:dyDescent="0.25">
      <c r="A50" s="809"/>
    </row>
    <row r="56" spans="1:7" x14ac:dyDescent="0.25">
      <c r="A56" s="814"/>
    </row>
  </sheetData>
  <mergeCells count="3">
    <mergeCell ref="B3:C3"/>
    <mergeCell ref="D3:E3"/>
    <mergeCell ref="F3:G3"/>
  </mergeCells>
  <conditionalFormatting sqref="A1:XFD1048576">
    <cfRule type="cellIs" dxfId="8" priority="2" operator="equal">
      <formula>"n/a"</formula>
    </cfRule>
  </conditionalFormatting>
  <conditionalFormatting sqref="B1:G1048576">
    <cfRule type="notContainsBlanks" dxfId="7"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election activeCell="E16" sqref="E16"/>
    </sheetView>
  </sheetViews>
  <sheetFormatPr defaultRowHeight="15" x14ac:dyDescent="0.25"/>
  <cols>
    <col min="1" max="1" width="11.42578125" style="802" bestFit="1" customWidth="1"/>
    <col min="2" max="2" width="16.42578125" bestFit="1" customWidth="1"/>
    <col min="3" max="3" width="36.28515625" bestFit="1" customWidth="1"/>
    <col min="4" max="4" width="34.28515625" bestFit="1" customWidth="1"/>
    <col min="5" max="5" width="32.5703125" bestFit="1" customWidth="1"/>
  </cols>
  <sheetData>
    <row r="1" spans="1:12" ht="17.25" x14ac:dyDescent="0.25">
      <c r="B1" s="497" t="s">
        <v>324</v>
      </c>
    </row>
    <row r="2" spans="1:12" x14ac:dyDescent="0.25">
      <c r="A2" s="803"/>
    </row>
    <row r="3" spans="1:12" s="13" customFormat="1" x14ac:dyDescent="0.25">
      <c r="A3" s="804" t="s">
        <v>29</v>
      </c>
      <c r="B3" s="4424" t="s">
        <v>160</v>
      </c>
      <c r="C3" s="4424" t="s">
        <v>346</v>
      </c>
      <c r="D3" s="4424" t="s">
        <v>347</v>
      </c>
      <c r="E3" s="4424" t="s">
        <v>122</v>
      </c>
    </row>
    <row r="4" spans="1:12" x14ac:dyDescent="0.25">
      <c r="A4" s="805" t="s">
        <v>174</v>
      </c>
      <c r="B4" s="12">
        <v>4.7329999999999997</v>
      </c>
      <c r="C4" s="18" t="s">
        <v>11</v>
      </c>
      <c r="D4" s="12">
        <v>4.1749999999999998</v>
      </c>
      <c r="E4" s="12">
        <v>3.6539999999999999</v>
      </c>
      <c r="F4" s="28"/>
    </row>
    <row r="5" spans="1:12" x14ac:dyDescent="0.25">
      <c r="A5" s="805" t="s">
        <v>175</v>
      </c>
      <c r="B5" s="12">
        <v>4.7060000000000004</v>
      </c>
      <c r="C5" s="12">
        <v>4.5289999999999999</v>
      </c>
      <c r="D5" s="12">
        <v>4.0979999999999999</v>
      </c>
      <c r="E5" s="12">
        <v>3.6309999999999998</v>
      </c>
      <c r="F5" s="28"/>
    </row>
    <row r="6" spans="1:12" x14ac:dyDescent="0.25">
      <c r="A6" s="805" t="s">
        <v>176</v>
      </c>
      <c r="B6" s="12">
        <v>4.7370000000000001</v>
      </c>
      <c r="C6" s="12">
        <v>4.5869999999999997</v>
      </c>
      <c r="D6" s="12">
        <v>4.1970000000000001</v>
      </c>
      <c r="E6" s="12">
        <v>3.6219999999999999</v>
      </c>
      <c r="F6" s="28"/>
    </row>
    <row r="7" spans="1:12" x14ac:dyDescent="0.25">
      <c r="A7" s="805" t="s">
        <v>177</v>
      </c>
      <c r="B7" s="12">
        <v>4.5030000000000001</v>
      </c>
      <c r="C7" s="12">
        <v>4.3010000000000002</v>
      </c>
      <c r="D7" s="12">
        <v>3.9049999999999998</v>
      </c>
      <c r="E7" s="12">
        <v>3.4369999999999998</v>
      </c>
      <c r="F7" s="28"/>
      <c r="I7" s="11"/>
      <c r="J7" s="11"/>
      <c r="K7" s="11"/>
      <c r="L7" s="11"/>
    </row>
    <row r="8" spans="1:12" x14ac:dyDescent="0.25">
      <c r="A8" s="805" t="s">
        <v>178</v>
      </c>
      <c r="B8" s="12">
        <v>4.4969999999999999</v>
      </c>
      <c r="C8" s="12">
        <v>4.3079999999999998</v>
      </c>
      <c r="D8" s="12">
        <v>3.9809999999999999</v>
      </c>
      <c r="E8" s="12">
        <v>3.5139999999999998</v>
      </c>
      <c r="F8" s="28"/>
    </row>
    <row r="9" spans="1:12" x14ac:dyDescent="0.25">
      <c r="A9" s="805" t="s">
        <v>179</v>
      </c>
      <c r="B9" s="12">
        <v>4.4790000000000001</v>
      </c>
      <c r="C9" s="12">
        <v>4.2610000000000001</v>
      </c>
      <c r="D9" s="12">
        <v>3.85</v>
      </c>
      <c r="E9" s="12">
        <v>3.4249999999999998</v>
      </c>
      <c r="F9" s="28"/>
    </row>
    <row r="10" spans="1:12" x14ac:dyDescent="0.25">
      <c r="A10" s="805" t="s">
        <v>180</v>
      </c>
      <c r="B10" s="12">
        <v>4.2480000000000002</v>
      </c>
      <c r="C10" s="12">
        <v>4.0359999999999996</v>
      </c>
      <c r="D10" s="12">
        <v>3.6749999999999998</v>
      </c>
      <c r="E10" s="12">
        <v>3.319</v>
      </c>
      <c r="F10" s="28"/>
    </row>
    <row r="11" spans="1:12" x14ac:dyDescent="0.25">
      <c r="A11" s="805" t="s">
        <v>181</v>
      </c>
      <c r="B11" s="12">
        <v>4.2329999999999997</v>
      </c>
      <c r="C11" s="12">
        <v>4.0339999999999998</v>
      </c>
      <c r="D11" s="12">
        <v>3.7269999999999999</v>
      </c>
      <c r="E11" s="12">
        <v>3.355</v>
      </c>
      <c r="F11" s="28"/>
    </row>
    <row r="12" spans="1:12" x14ac:dyDescent="0.25">
      <c r="A12" s="805" t="s">
        <v>182</v>
      </c>
      <c r="B12" s="12">
        <v>4.2450000000000001</v>
      </c>
      <c r="C12" s="12">
        <v>4.0369999999999999</v>
      </c>
      <c r="D12" s="12">
        <v>3.661</v>
      </c>
      <c r="E12" s="12">
        <v>3.3140000000000001</v>
      </c>
      <c r="F12" s="28"/>
    </row>
    <row r="13" spans="1:12" x14ac:dyDescent="0.25">
      <c r="A13" s="805" t="s">
        <v>183</v>
      </c>
      <c r="B13" s="12">
        <v>4.0250000000000004</v>
      </c>
      <c r="C13" s="12">
        <v>3.92</v>
      </c>
      <c r="D13" s="12">
        <v>3.5750000000000002</v>
      </c>
      <c r="E13" s="12">
        <v>3.2189999999999999</v>
      </c>
      <c r="F13" s="28"/>
    </row>
    <row r="14" spans="1:12" x14ac:dyDescent="0.25">
      <c r="A14" s="805" t="s">
        <v>184</v>
      </c>
      <c r="B14" s="12">
        <v>4.008</v>
      </c>
      <c r="C14" s="12">
        <v>3.9089999999999998</v>
      </c>
      <c r="D14" s="12">
        <v>3.617</v>
      </c>
      <c r="E14" s="12">
        <v>3.226</v>
      </c>
      <c r="F14" s="28"/>
    </row>
    <row r="15" spans="1:12" x14ac:dyDescent="0.25">
      <c r="A15" s="805" t="s">
        <v>306</v>
      </c>
      <c r="B15" s="12">
        <v>4.0119999999999996</v>
      </c>
      <c r="C15" s="12">
        <v>3.9319999999999999</v>
      </c>
      <c r="D15" s="12">
        <v>3.573</v>
      </c>
      <c r="E15" s="12">
        <v>3.266</v>
      </c>
    </row>
    <row r="16" spans="1:12" x14ac:dyDescent="0.25">
      <c r="A16" s="805" t="s">
        <v>329</v>
      </c>
      <c r="B16" s="12">
        <v>4.0170000000000003</v>
      </c>
      <c r="C16" s="12">
        <v>3.8159999999999998</v>
      </c>
      <c r="D16" s="12">
        <v>3.46</v>
      </c>
      <c r="E16" s="12">
        <v>3.2040000000000002</v>
      </c>
    </row>
    <row r="17" spans="1:5" x14ac:dyDescent="0.25">
      <c r="A17" s="805" t="s">
        <v>337</v>
      </c>
      <c r="B17" s="12">
        <v>3.9940000000000002</v>
      </c>
      <c r="C17" s="12">
        <v>3.778</v>
      </c>
      <c r="D17" s="12">
        <v>3.4529999999999998</v>
      </c>
      <c r="E17" s="12">
        <v>3.1909999999999998</v>
      </c>
    </row>
    <row r="18" spans="1:5" x14ac:dyDescent="0.25">
      <c r="A18" s="802" t="s">
        <v>338</v>
      </c>
      <c r="B18" s="12">
        <v>3.7589999999999999</v>
      </c>
      <c r="C18" s="12">
        <v>3.5880000000000001</v>
      </c>
      <c r="D18" s="12">
        <v>3.262</v>
      </c>
      <c r="E18" s="12">
        <v>3.05</v>
      </c>
    </row>
    <row r="24" spans="1:5" x14ac:dyDescent="0.25">
      <c r="A24" s="806"/>
    </row>
  </sheetData>
  <conditionalFormatting sqref="A1:XFD1048576">
    <cfRule type="cellIs" dxfId="6" priority="2" operator="equal">
      <formula>"n/a"</formula>
    </cfRule>
  </conditionalFormatting>
  <conditionalFormatting sqref="B1:E1048576">
    <cfRule type="notContainsBlanks" dxfId="5"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93" zoomScaleNormal="93" workbookViewId="0"/>
  </sheetViews>
  <sheetFormatPr defaultColWidth="8.5703125" defaultRowHeight="15" x14ac:dyDescent="0.25"/>
  <cols>
    <col min="1" max="1" width="13" style="802" customWidth="1"/>
    <col min="2" max="2" width="20.42578125" bestFit="1" customWidth="1"/>
    <col min="3" max="7" width="18.5703125" style="11" customWidth="1"/>
    <col min="8" max="8" width="8.5703125" customWidth="1"/>
    <col min="9" max="9" width="12.5703125" style="492" customWidth="1"/>
    <col min="10" max="10" width="20.42578125" bestFit="1" customWidth="1"/>
    <col min="11" max="15" width="18.5703125" style="11" customWidth="1"/>
  </cols>
  <sheetData>
    <row r="1" spans="1:17" ht="17.25" x14ac:dyDescent="0.25">
      <c r="B1" s="497" t="s">
        <v>325</v>
      </c>
      <c r="D1" s="515"/>
      <c r="E1" s="515"/>
      <c r="F1" s="515"/>
      <c r="G1" s="515"/>
      <c r="H1" s="38"/>
      <c r="I1" s="497" t="s">
        <v>134</v>
      </c>
      <c r="K1" s="516"/>
      <c r="L1" s="516"/>
      <c r="M1" s="516"/>
      <c r="N1" s="516"/>
      <c r="O1" s="516"/>
    </row>
    <row r="2" spans="1:17" x14ac:dyDescent="0.25">
      <c r="A2" s="807"/>
      <c r="B2" s="38"/>
      <c r="C2" s="515"/>
      <c r="D2" s="515"/>
      <c r="E2" s="515"/>
      <c r="F2" s="515"/>
      <c r="G2" s="515"/>
      <c r="H2" s="38"/>
      <c r="I2" s="493"/>
      <c r="J2" s="38"/>
      <c r="K2" s="516"/>
      <c r="L2" s="516"/>
      <c r="M2" s="516"/>
      <c r="N2" s="516"/>
      <c r="O2" s="516"/>
    </row>
    <row r="3" spans="1:17" ht="60" x14ac:dyDescent="0.25">
      <c r="A3" s="4427" t="s">
        <v>29</v>
      </c>
      <c r="B3" s="4430" t="s">
        <v>30</v>
      </c>
      <c r="C3" s="4428" t="s">
        <v>135</v>
      </c>
      <c r="D3" s="4428" t="s">
        <v>136</v>
      </c>
      <c r="E3" s="4428" t="s">
        <v>137</v>
      </c>
      <c r="F3" s="4428" t="s">
        <v>138</v>
      </c>
      <c r="G3" s="4428" t="s">
        <v>139</v>
      </c>
      <c r="H3" s="38"/>
      <c r="I3" s="4429" t="s">
        <v>29</v>
      </c>
      <c r="J3" s="4430" t="s">
        <v>30</v>
      </c>
      <c r="K3" s="4428" t="s">
        <v>135</v>
      </c>
      <c r="L3" s="4428" t="s">
        <v>136</v>
      </c>
      <c r="M3" s="4428" t="s">
        <v>137</v>
      </c>
      <c r="N3" s="4428" t="s">
        <v>138</v>
      </c>
      <c r="O3" s="4428" t="s">
        <v>139</v>
      </c>
    </row>
    <row r="4" spans="1:17" x14ac:dyDescent="0.25">
      <c r="A4" s="808" t="s">
        <v>261</v>
      </c>
      <c r="B4" s="38" t="s">
        <v>105</v>
      </c>
      <c r="C4" s="12">
        <v>26.1</v>
      </c>
      <c r="D4" s="12">
        <v>13.871</v>
      </c>
      <c r="E4" s="12">
        <v>29.204999999999998</v>
      </c>
      <c r="F4" s="12">
        <v>8.7469999999999999</v>
      </c>
      <c r="G4" s="12">
        <v>22.076000000000001</v>
      </c>
      <c r="H4" s="28" t="s">
        <v>171</v>
      </c>
      <c r="I4" s="494" t="s">
        <v>261</v>
      </c>
      <c r="J4" s="37" t="s">
        <v>133</v>
      </c>
      <c r="K4" s="12">
        <v>4.0339999999999998</v>
      </c>
      <c r="L4" s="12">
        <v>14.750999999999999</v>
      </c>
      <c r="M4" s="12">
        <v>35.290999999999997</v>
      </c>
      <c r="N4" s="12">
        <v>32.262</v>
      </c>
      <c r="O4" s="12">
        <v>13.662000000000001</v>
      </c>
      <c r="P4" s="28"/>
    </row>
    <row r="5" spans="1:17" x14ac:dyDescent="0.25">
      <c r="A5" s="808" t="s">
        <v>262</v>
      </c>
      <c r="B5" s="38" t="s">
        <v>105</v>
      </c>
      <c r="C5" s="12">
        <v>24.367000000000001</v>
      </c>
      <c r="D5" s="12">
        <v>15.291</v>
      </c>
      <c r="E5" s="12">
        <v>31.425999999999998</v>
      </c>
      <c r="F5" s="12">
        <v>11.895</v>
      </c>
      <c r="G5" s="12">
        <v>17.021000000000001</v>
      </c>
      <c r="H5" s="28" t="s">
        <v>171</v>
      </c>
      <c r="I5" s="494" t="s">
        <v>262</v>
      </c>
      <c r="J5" s="37" t="s">
        <v>133</v>
      </c>
      <c r="K5" s="12">
        <v>6.6929999999999996</v>
      </c>
      <c r="L5" s="12">
        <v>17.579999999999998</v>
      </c>
      <c r="M5" s="12">
        <v>29.533000000000001</v>
      </c>
      <c r="N5" s="12">
        <v>34.067</v>
      </c>
      <c r="O5" s="12">
        <v>12.125999999999999</v>
      </c>
      <c r="P5" s="28"/>
    </row>
    <row r="6" spans="1:17" x14ac:dyDescent="0.25">
      <c r="A6" s="808" t="s">
        <v>263</v>
      </c>
      <c r="B6" s="38" t="s">
        <v>105</v>
      </c>
      <c r="C6" s="12">
        <v>26.718</v>
      </c>
      <c r="D6" s="12">
        <v>14.298</v>
      </c>
      <c r="E6" s="12">
        <v>27.672000000000001</v>
      </c>
      <c r="F6" s="12">
        <v>12.366</v>
      </c>
      <c r="G6" s="12">
        <v>18.946000000000002</v>
      </c>
      <c r="H6" s="28" t="s">
        <v>171</v>
      </c>
      <c r="I6" s="494" t="s">
        <v>263</v>
      </c>
      <c r="J6" s="37" t="s">
        <v>133</v>
      </c>
      <c r="K6" s="12">
        <v>7.5869999999999997</v>
      </c>
      <c r="L6" s="12">
        <v>18.524000000000001</v>
      </c>
      <c r="M6" s="12">
        <v>31.864000000000001</v>
      </c>
      <c r="N6" s="12">
        <v>28.888999999999999</v>
      </c>
      <c r="O6" s="12">
        <v>13.137</v>
      </c>
      <c r="P6" s="28"/>
      <c r="Q6" s="21"/>
    </row>
    <row r="7" spans="1:17" x14ac:dyDescent="0.25">
      <c r="A7" s="808" t="s">
        <v>264</v>
      </c>
      <c r="B7" s="38" t="s">
        <v>123</v>
      </c>
      <c r="C7" s="40" t="s">
        <v>11</v>
      </c>
      <c r="D7" s="40" t="s">
        <v>11</v>
      </c>
      <c r="E7" s="40" t="s">
        <v>11</v>
      </c>
      <c r="F7" s="40" t="s">
        <v>11</v>
      </c>
      <c r="G7" s="40" t="s">
        <v>11</v>
      </c>
      <c r="H7" s="38" t="s">
        <v>171</v>
      </c>
      <c r="I7" s="494" t="s">
        <v>264</v>
      </c>
      <c r="J7" s="37" t="s">
        <v>341</v>
      </c>
      <c r="K7" s="40" t="s">
        <v>11</v>
      </c>
      <c r="L7" s="40" t="s">
        <v>11</v>
      </c>
      <c r="M7" s="40" t="s">
        <v>11</v>
      </c>
      <c r="N7" s="40" t="s">
        <v>11</v>
      </c>
      <c r="O7" s="40" t="s">
        <v>11</v>
      </c>
    </row>
    <row r="8" spans="1:17" x14ac:dyDescent="0.25">
      <c r="A8" s="808" t="s">
        <v>265</v>
      </c>
      <c r="B8" s="38" t="s">
        <v>123</v>
      </c>
      <c r="C8" s="40" t="s">
        <v>11</v>
      </c>
      <c r="D8" s="40" t="s">
        <v>11</v>
      </c>
      <c r="E8" s="40" t="s">
        <v>11</v>
      </c>
      <c r="F8" s="40" t="s">
        <v>11</v>
      </c>
      <c r="G8" s="40" t="s">
        <v>11</v>
      </c>
      <c r="H8" t="s">
        <v>171</v>
      </c>
      <c r="I8" s="494" t="s">
        <v>265</v>
      </c>
      <c r="J8" s="37" t="s">
        <v>341</v>
      </c>
      <c r="K8" s="40" t="s">
        <v>11</v>
      </c>
      <c r="L8" s="40" t="s">
        <v>11</v>
      </c>
      <c r="M8" s="40" t="s">
        <v>11</v>
      </c>
      <c r="N8" s="40" t="s">
        <v>11</v>
      </c>
      <c r="O8" s="40" t="s">
        <v>11</v>
      </c>
    </row>
    <row r="9" spans="1:17" x14ac:dyDescent="0.25">
      <c r="A9" s="808" t="s">
        <v>266</v>
      </c>
      <c r="B9" s="38" t="s">
        <v>123</v>
      </c>
      <c r="C9" s="40" t="s">
        <v>11</v>
      </c>
      <c r="D9" s="40" t="s">
        <v>11</v>
      </c>
      <c r="E9" s="40" t="s">
        <v>11</v>
      </c>
      <c r="F9" s="40" t="s">
        <v>11</v>
      </c>
      <c r="G9" s="40" t="s">
        <v>11</v>
      </c>
      <c r="H9" t="s">
        <v>171</v>
      </c>
      <c r="I9" s="494" t="s">
        <v>266</v>
      </c>
      <c r="J9" s="37" t="s">
        <v>341</v>
      </c>
      <c r="K9" s="40" t="s">
        <v>11</v>
      </c>
      <c r="L9" s="40" t="s">
        <v>11</v>
      </c>
      <c r="M9" s="40" t="s">
        <v>11</v>
      </c>
      <c r="N9" s="40" t="s">
        <v>11</v>
      </c>
      <c r="O9" s="40" t="s">
        <v>11</v>
      </c>
    </row>
    <row r="10" spans="1:17" x14ac:dyDescent="0.25">
      <c r="A10" s="808" t="s">
        <v>267</v>
      </c>
      <c r="B10" s="38" t="s">
        <v>128</v>
      </c>
      <c r="C10" s="40" t="s">
        <v>11</v>
      </c>
      <c r="D10" s="40" t="s">
        <v>11</v>
      </c>
      <c r="E10" s="40" t="s">
        <v>11</v>
      </c>
      <c r="F10" s="40" t="s">
        <v>11</v>
      </c>
      <c r="G10" s="40" t="s">
        <v>11</v>
      </c>
      <c r="H10" t="s">
        <v>171</v>
      </c>
      <c r="I10" s="494" t="s">
        <v>267</v>
      </c>
      <c r="J10" s="37" t="s">
        <v>342</v>
      </c>
      <c r="K10" s="40" t="s">
        <v>11</v>
      </c>
      <c r="L10" s="40" t="s">
        <v>11</v>
      </c>
      <c r="M10" s="40" t="s">
        <v>11</v>
      </c>
      <c r="N10" s="40" t="s">
        <v>11</v>
      </c>
      <c r="O10" s="40" t="s">
        <v>11</v>
      </c>
    </row>
    <row r="11" spans="1:17" x14ac:dyDescent="0.25">
      <c r="A11" s="808" t="s">
        <v>268</v>
      </c>
      <c r="B11" s="38" t="s">
        <v>128</v>
      </c>
      <c r="C11" s="40" t="s">
        <v>11</v>
      </c>
      <c r="D11" s="40" t="s">
        <v>11</v>
      </c>
      <c r="E11" s="40" t="s">
        <v>11</v>
      </c>
      <c r="F11" s="40" t="s">
        <v>11</v>
      </c>
      <c r="G11" s="40" t="s">
        <v>11</v>
      </c>
      <c r="H11" t="s">
        <v>171</v>
      </c>
      <c r="I11" s="494" t="s">
        <v>268</v>
      </c>
      <c r="J11" s="37" t="s">
        <v>342</v>
      </c>
      <c r="K11" s="40" t="s">
        <v>11</v>
      </c>
      <c r="L11" s="40" t="s">
        <v>11</v>
      </c>
      <c r="M11" s="40" t="s">
        <v>11</v>
      </c>
      <c r="N11" s="40" t="s">
        <v>11</v>
      </c>
      <c r="O11" s="40" t="s">
        <v>11</v>
      </c>
    </row>
    <row r="12" spans="1:17" x14ac:dyDescent="0.25">
      <c r="A12" s="808" t="s">
        <v>269</v>
      </c>
      <c r="B12" s="38" t="s">
        <v>128</v>
      </c>
      <c r="C12" s="40" t="s">
        <v>11</v>
      </c>
      <c r="D12" s="40" t="s">
        <v>11</v>
      </c>
      <c r="E12" s="40" t="s">
        <v>11</v>
      </c>
      <c r="F12" s="40" t="s">
        <v>11</v>
      </c>
      <c r="G12" s="40" t="s">
        <v>11</v>
      </c>
      <c r="H12" t="s">
        <v>171</v>
      </c>
      <c r="I12" s="494" t="s">
        <v>269</v>
      </c>
      <c r="J12" s="37" t="s">
        <v>342</v>
      </c>
      <c r="K12" s="40" t="s">
        <v>11</v>
      </c>
      <c r="L12" s="40" t="s">
        <v>11</v>
      </c>
      <c r="M12" s="40" t="s">
        <v>11</v>
      </c>
      <c r="N12" s="40" t="s">
        <v>11</v>
      </c>
      <c r="O12" s="40" t="s">
        <v>11</v>
      </c>
    </row>
    <row r="13" spans="1:17" x14ac:dyDescent="0.25">
      <c r="A13" s="808" t="s">
        <v>270</v>
      </c>
      <c r="B13" s="38" t="s">
        <v>339</v>
      </c>
      <c r="C13" s="40" t="s">
        <v>11</v>
      </c>
      <c r="D13" s="40" t="s">
        <v>11</v>
      </c>
      <c r="E13" s="40" t="s">
        <v>11</v>
      </c>
      <c r="F13" s="40" t="s">
        <v>11</v>
      </c>
      <c r="G13" s="40" t="s">
        <v>11</v>
      </c>
      <c r="H13" t="s">
        <v>171</v>
      </c>
      <c r="I13" s="494" t="s">
        <v>270</v>
      </c>
      <c r="J13" s="37" t="s">
        <v>147</v>
      </c>
      <c r="K13" s="40" t="s">
        <v>11</v>
      </c>
      <c r="L13" s="40" t="s">
        <v>11</v>
      </c>
      <c r="M13" s="40" t="s">
        <v>11</v>
      </c>
      <c r="N13" s="40" t="s">
        <v>11</v>
      </c>
      <c r="O13" s="40" t="s">
        <v>11</v>
      </c>
    </row>
    <row r="14" spans="1:17" x14ac:dyDescent="0.25">
      <c r="A14" s="808" t="s">
        <v>271</v>
      </c>
      <c r="B14" s="38" t="s">
        <v>339</v>
      </c>
      <c r="C14" s="40" t="s">
        <v>11</v>
      </c>
      <c r="D14" s="40" t="s">
        <v>11</v>
      </c>
      <c r="E14" s="40" t="s">
        <v>11</v>
      </c>
      <c r="F14" s="40" t="s">
        <v>11</v>
      </c>
      <c r="G14" s="40" t="s">
        <v>11</v>
      </c>
      <c r="H14" t="s">
        <v>171</v>
      </c>
      <c r="I14" s="494" t="s">
        <v>271</v>
      </c>
      <c r="J14" s="37" t="s">
        <v>147</v>
      </c>
      <c r="K14" s="40" t="s">
        <v>11</v>
      </c>
      <c r="L14" s="40" t="s">
        <v>11</v>
      </c>
      <c r="M14" s="40" t="s">
        <v>11</v>
      </c>
      <c r="N14" s="40" t="s">
        <v>11</v>
      </c>
      <c r="O14" s="40" t="s">
        <v>11</v>
      </c>
    </row>
    <row r="15" spans="1:17" x14ac:dyDescent="0.25">
      <c r="A15" s="808" t="s">
        <v>272</v>
      </c>
      <c r="B15" s="38" t="s">
        <v>339</v>
      </c>
      <c r="C15" s="40" t="s">
        <v>11</v>
      </c>
      <c r="D15" s="40" t="s">
        <v>11</v>
      </c>
      <c r="E15" s="40" t="s">
        <v>11</v>
      </c>
      <c r="F15" s="40" t="s">
        <v>11</v>
      </c>
      <c r="G15" s="40" t="s">
        <v>11</v>
      </c>
      <c r="H15" t="s">
        <v>171</v>
      </c>
      <c r="I15" s="494" t="s">
        <v>272</v>
      </c>
      <c r="J15" s="37" t="s">
        <v>147</v>
      </c>
      <c r="K15" s="40" t="s">
        <v>11</v>
      </c>
      <c r="L15" s="40" t="s">
        <v>11</v>
      </c>
      <c r="M15" s="40" t="s">
        <v>11</v>
      </c>
      <c r="N15" s="40" t="s">
        <v>11</v>
      </c>
      <c r="O15" s="40" t="s">
        <v>11</v>
      </c>
    </row>
    <row r="16" spans="1:17" x14ac:dyDescent="0.25">
      <c r="A16" s="808" t="s">
        <v>273</v>
      </c>
      <c r="B16" s="38" t="s">
        <v>133</v>
      </c>
      <c r="C16" s="12">
        <v>20.260999999999999</v>
      </c>
      <c r="D16" s="12">
        <v>12.028</v>
      </c>
      <c r="E16" s="12">
        <v>38.636000000000003</v>
      </c>
      <c r="F16" s="12">
        <v>14.237</v>
      </c>
      <c r="G16" s="12">
        <v>14.837999999999999</v>
      </c>
      <c r="H16" s="28" t="s">
        <v>171</v>
      </c>
      <c r="I16" s="494" t="s">
        <v>273</v>
      </c>
      <c r="J16" s="37" t="s">
        <v>149</v>
      </c>
      <c r="K16" s="12">
        <v>3.8370000000000002</v>
      </c>
      <c r="L16" s="12">
        <v>12.832000000000001</v>
      </c>
      <c r="M16" s="12">
        <v>39.826000000000001</v>
      </c>
      <c r="N16" s="12">
        <v>31.831</v>
      </c>
      <c r="O16" s="12">
        <v>11.673</v>
      </c>
      <c r="P16" s="28"/>
    </row>
    <row r="17" spans="1:16" x14ac:dyDescent="0.25">
      <c r="A17" s="808" t="s">
        <v>274</v>
      </c>
      <c r="B17" s="38" t="s">
        <v>133</v>
      </c>
      <c r="C17" s="12">
        <v>18.64</v>
      </c>
      <c r="D17" s="12">
        <v>16.518000000000001</v>
      </c>
      <c r="E17" s="12">
        <v>29.018000000000001</v>
      </c>
      <c r="F17" s="12">
        <v>16.527999999999999</v>
      </c>
      <c r="G17" s="12">
        <v>19.295999999999999</v>
      </c>
      <c r="H17" s="28" t="s">
        <v>171</v>
      </c>
      <c r="I17" s="494" t="s">
        <v>274</v>
      </c>
      <c r="J17" s="37" t="s">
        <v>149</v>
      </c>
      <c r="K17" s="12">
        <v>4.3090000000000002</v>
      </c>
      <c r="L17" s="12">
        <v>13.676</v>
      </c>
      <c r="M17" s="12">
        <v>32.957000000000001</v>
      </c>
      <c r="N17" s="12">
        <v>36.966000000000001</v>
      </c>
      <c r="O17" s="12">
        <v>12.092000000000001</v>
      </c>
      <c r="P17" s="28"/>
    </row>
    <row r="18" spans="1:16" x14ac:dyDescent="0.25">
      <c r="A18" s="808" t="s">
        <v>275</v>
      </c>
      <c r="B18" s="38" t="s">
        <v>133</v>
      </c>
      <c r="C18" s="12">
        <v>15.544</v>
      </c>
      <c r="D18" s="12">
        <v>23.43</v>
      </c>
      <c r="E18" s="12">
        <v>31.181000000000001</v>
      </c>
      <c r="F18" s="12">
        <v>12.336</v>
      </c>
      <c r="G18" s="12">
        <v>17.509</v>
      </c>
      <c r="H18" s="28" t="s">
        <v>171</v>
      </c>
      <c r="I18" s="494" t="s">
        <v>275</v>
      </c>
      <c r="J18" s="37" t="s">
        <v>149</v>
      </c>
      <c r="K18" s="12">
        <v>3.73</v>
      </c>
      <c r="L18" s="12">
        <v>9.9429999999999996</v>
      </c>
      <c r="M18" s="12">
        <v>35.841000000000001</v>
      </c>
      <c r="N18" s="12">
        <v>36.970999999999997</v>
      </c>
      <c r="O18" s="12">
        <v>13.515000000000001</v>
      </c>
      <c r="P18" s="28"/>
    </row>
    <row r="19" spans="1:16" x14ac:dyDescent="0.25">
      <c r="A19" s="808" t="s">
        <v>276</v>
      </c>
      <c r="B19" s="38" t="s">
        <v>340</v>
      </c>
      <c r="C19" s="40" t="s">
        <v>11</v>
      </c>
      <c r="D19" s="40" t="s">
        <v>11</v>
      </c>
      <c r="E19" s="40" t="s">
        <v>11</v>
      </c>
      <c r="F19" s="40" t="s">
        <v>11</v>
      </c>
      <c r="G19" s="40" t="s">
        <v>11</v>
      </c>
      <c r="H19" t="s">
        <v>171</v>
      </c>
      <c r="I19" s="494" t="s">
        <v>276</v>
      </c>
      <c r="J19" s="37" t="s">
        <v>150</v>
      </c>
      <c r="K19" s="40" t="s">
        <v>11</v>
      </c>
      <c r="L19" s="40" t="s">
        <v>11</v>
      </c>
      <c r="M19" s="40" t="s">
        <v>11</v>
      </c>
      <c r="N19" s="40" t="s">
        <v>11</v>
      </c>
      <c r="O19" s="40" t="s">
        <v>11</v>
      </c>
    </row>
    <row r="20" spans="1:16" x14ac:dyDescent="0.25">
      <c r="A20" s="808" t="s">
        <v>277</v>
      </c>
      <c r="B20" s="38" t="s">
        <v>340</v>
      </c>
      <c r="C20" s="40" t="s">
        <v>11</v>
      </c>
      <c r="D20" s="40" t="s">
        <v>11</v>
      </c>
      <c r="E20" s="40" t="s">
        <v>11</v>
      </c>
      <c r="F20" s="40" t="s">
        <v>11</v>
      </c>
      <c r="G20" s="40" t="s">
        <v>11</v>
      </c>
      <c r="H20" t="s">
        <v>171</v>
      </c>
      <c r="I20" s="494" t="s">
        <v>277</v>
      </c>
      <c r="J20" s="37" t="s">
        <v>150</v>
      </c>
      <c r="K20" s="40" t="s">
        <v>11</v>
      </c>
      <c r="L20" s="40" t="s">
        <v>11</v>
      </c>
      <c r="M20" s="40" t="s">
        <v>11</v>
      </c>
      <c r="N20" s="40" t="s">
        <v>11</v>
      </c>
      <c r="O20" s="40" t="s">
        <v>11</v>
      </c>
    </row>
    <row r="21" spans="1:16" x14ac:dyDescent="0.25">
      <c r="A21" s="808" t="s">
        <v>278</v>
      </c>
      <c r="B21" s="38" t="s">
        <v>340</v>
      </c>
      <c r="C21" s="40" t="s">
        <v>11</v>
      </c>
      <c r="D21" s="40" t="s">
        <v>11</v>
      </c>
      <c r="E21" s="40" t="s">
        <v>11</v>
      </c>
      <c r="F21" s="40" t="s">
        <v>11</v>
      </c>
      <c r="G21" s="40" t="s">
        <v>11</v>
      </c>
      <c r="H21" t="s">
        <v>171</v>
      </c>
      <c r="I21" s="494" t="s">
        <v>278</v>
      </c>
      <c r="J21" s="37" t="s">
        <v>150</v>
      </c>
      <c r="K21" s="40" t="s">
        <v>11</v>
      </c>
      <c r="L21" s="40" t="s">
        <v>11</v>
      </c>
      <c r="M21" s="40" t="s">
        <v>11</v>
      </c>
      <c r="N21" s="40" t="s">
        <v>11</v>
      </c>
      <c r="O21" s="40" t="s">
        <v>11</v>
      </c>
    </row>
    <row r="22" spans="1:16" x14ac:dyDescent="0.25">
      <c r="A22" s="808" t="s">
        <v>174</v>
      </c>
      <c r="B22" s="38" t="s">
        <v>146</v>
      </c>
      <c r="C22" s="40" t="s">
        <v>11</v>
      </c>
      <c r="D22" s="40" t="s">
        <v>11</v>
      </c>
      <c r="E22" s="40" t="s">
        <v>11</v>
      </c>
      <c r="F22" s="40" t="s">
        <v>11</v>
      </c>
      <c r="G22" s="40" t="s">
        <v>11</v>
      </c>
      <c r="H22" t="s">
        <v>171</v>
      </c>
      <c r="I22" s="494" t="s">
        <v>174</v>
      </c>
      <c r="J22" s="38" t="s">
        <v>151</v>
      </c>
      <c r="K22" s="40" t="s">
        <v>11</v>
      </c>
      <c r="L22" s="40" t="s">
        <v>11</v>
      </c>
      <c r="M22" s="40" t="s">
        <v>11</v>
      </c>
      <c r="N22" s="40" t="s">
        <v>11</v>
      </c>
      <c r="O22" s="40" t="s">
        <v>11</v>
      </c>
    </row>
    <row r="23" spans="1:16" x14ac:dyDescent="0.25">
      <c r="A23" s="808" t="s">
        <v>175</v>
      </c>
      <c r="B23" s="38" t="s">
        <v>146</v>
      </c>
      <c r="C23" s="40" t="s">
        <v>11</v>
      </c>
      <c r="D23" s="40" t="s">
        <v>11</v>
      </c>
      <c r="E23" s="40" t="s">
        <v>11</v>
      </c>
      <c r="F23" s="40" t="s">
        <v>11</v>
      </c>
      <c r="G23" s="40" t="s">
        <v>11</v>
      </c>
      <c r="H23" t="s">
        <v>171</v>
      </c>
      <c r="I23" s="494" t="s">
        <v>175</v>
      </c>
      <c r="J23" s="38" t="s">
        <v>151</v>
      </c>
      <c r="K23" s="40" t="s">
        <v>11</v>
      </c>
      <c r="L23" s="40" t="s">
        <v>11</v>
      </c>
      <c r="M23" s="40" t="s">
        <v>11</v>
      </c>
      <c r="N23" s="40" t="s">
        <v>11</v>
      </c>
      <c r="O23" s="40" t="s">
        <v>11</v>
      </c>
    </row>
    <row r="24" spans="1:16" x14ac:dyDescent="0.25">
      <c r="A24" s="808" t="s">
        <v>176</v>
      </c>
      <c r="B24" s="38" t="s">
        <v>146</v>
      </c>
      <c r="C24" s="40" t="s">
        <v>11</v>
      </c>
      <c r="D24" s="40" t="s">
        <v>11</v>
      </c>
      <c r="E24" s="40" t="s">
        <v>11</v>
      </c>
      <c r="F24" s="40" t="s">
        <v>11</v>
      </c>
      <c r="G24" s="40" t="s">
        <v>11</v>
      </c>
      <c r="H24" t="s">
        <v>171</v>
      </c>
      <c r="I24" s="494" t="s">
        <v>176</v>
      </c>
      <c r="J24" s="38" t="s">
        <v>151</v>
      </c>
      <c r="K24" s="40" t="s">
        <v>11</v>
      </c>
      <c r="L24" s="40" t="s">
        <v>11</v>
      </c>
      <c r="M24" s="40" t="s">
        <v>11</v>
      </c>
      <c r="N24" s="40" t="s">
        <v>11</v>
      </c>
      <c r="O24" s="40" t="s">
        <v>11</v>
      </c>
    </row>
    <row r="25" spans="1:16" x14ac:dyDescent="0.25">
      <c r="A25" s="808" t="s">
        <v>177</v>
      </c>
      <c r="B25" s="38" t="s">
        <v>147</v>
      </c>
      <c r="C25" s="40" t="s">
        <v>11</v>
      </c>
      <c r="D25" s="40" t="s">
        <v>11</v>
      </c>
      <c r="E25" s="40" t="s">
        <v>11</v>
      </c>
      <c r="F25" s="40" t="s">
        <v>11</v>
      </c>
      <c r="G25" s="40" t="s">
        <v>11</v>
      </c>
      <c r="H25" t="s">
        <v>171</v>
      </c>
      <c r="I25" s="494" t="s">
        <v>177</v>
      </c>
      <c r="J25" s="38" t="s">
        <v>161</v>
      </c>
      <c r="K25" s="40" t="s">
        <v>11</v>
      </c>
      <c r="L25" s="40" t="s">
        <v>11</v>
      </c>
      <c r="M25" s="40" t="s">
        <v>11</v>
      </c>
      <c r="N25" s="40" t="s">
        <v>11</v>
      </c>
      <c r="O25" s="40" t="s">
        <v>11</v>
      </c>
    </row>
    <row r="26" spans="1:16" x14ac:dyDescent="0.25">
      <c r="A26" s="808" t="s">
        <v>178</v>
      </c>
      <c r="B26" s="38" t="s">
        <v>147</v>
      </c>
      <c r="C26" s="40" t="s">
        <v>11</v>
      </c>
      <c r="D26" s="40" t="s">
        <v>11</v>
      </c>
      <c r="E26" s="40" t="s">
        <v>11</v>
      </c>
      <c r="F26" s="40" t="s">
        <v>11</v>
      </c>
      <c r="G26" s="40" t="s">
        <v>11</v>
      </c>
      <c r="H26" t="s">
        <v>171</v>
      </c>
      <c r="I26" s="494" t="s">
        <v>178</v>
      </c>
      <c r="J26" s="38" t="s">
        <v>161</v>
      </c>
      <c r="K26" s="40" t="s">
        <v>11</v>
      </c>
      <c r="L26" s="40" t="s">
        <v>11</v>
      </c>
      <c r="M26" s="40" t="s">
        <v>11</v>
      </c>
      <c r="N26" s="40" t="s">
        <v>11</v>
      </c>
      <c r="O26" s="40" t="s">
        <v>11</v>
      </c>
    </row>
    <row r="27" spans="1:16" x14ac:dyDescent="0.25">
      <c r="A27" s="808" t="s">
        <v>179</v>
      </c>
      <c r="B27" s="38" t="s">
        <v>147</v>
      </c>
      <c r="C27" s="40" t="s">
        <v>11</v>
      </c>
      <c r="D27" s="40" t="s">
        <v>11</v>
      </c>
      <c r="E27" s="40" t="s">
        <v>11</v>
      </c>
      <c r="F27" s="40" t="s">
        <v>11</v>
      </c>
      <c r="G27" s="40" t="s">
        <v>11</v>
      </c>
      <c r="H27" t="s">
        <v>171</v>
      </c>
      <c r="I27" s="494" t="s">
        <v>179</v>
      </c>
      <c r="J27" s="38" t="s">
        <v>161</v>
      </c>
      <c r="K27" s="40" t="s">
        <v>11</v>
      </c>
      <c r="L27" s="40" t="s">
        <v>11</v>
      </c>
      <c r="M27" s="40" t="s">
        <v>11</v>
      </c>
      <c r="N27" s="40" t="s">
        <v>11</v>
      </c>
      <c r="O27" s="40" t="s">
        <v>11</v>
      </c>
    </row>
    <row r="28" spans="1:16" ht="15.6" customHeight="1" x14ac:dyDescent="0.25">
      <c r="A28" s="808" t="s">
        <v>180</v>
      </c>
      <c r="B28" s="38" t="s">
        <v>149</v>
      </c>
      <c r="C28" s="40" t="s">
        <v>11</v>
      </c>
      <c r="D28" s="40" t="s">
        <v>11</v>
      </c>
      <c r="E28" s="40" t="s">
        <v>11</v>
      </c>
      <c r="F28" s="40" t="s">
        <v>11</v>
      </c>
      <c r="G28" s="40" t="s">
        <v>11</v>
      </c>
      <c r="H28" t="s">
        <v>171</v>
      </c>
      <c r="I28" s="494" t="s">
        <v>180</v>
      </c>
      <c r="J28" s="38" t="s">
        <v>164</v>
      </c>
      <c r="K28" s="40" t="s">
        <v>11</v>
      </c>
      <c r="L28" s="40" t="s">
        <v>11</v>
      </c>
      <c r="M28" s="40" t="s">
        <v>11</v>
      </c>
      <c r="N28" s="40" t="s">
        <v>11</v>
      </c>
      <c r="O28" s="40" t="s">
        <v>11</v>
      </c>
    </row>
    <row r="29" spans="1:16" ht="15.6" customHeight="1" x14ac:dyDescent="0.25">
      <c r="A29" s="808" t="s">
        <v>181</v>
      </c>
      <c r="B29" s="38" t="s">
        <v>149</v>
      </c>
      <c r="C29" s="40" t="s">
        <v>11</v>
      </c>
      <c r="D29" s="40" t="s">
        <v>11</v>
      </c>
      <c r="E29" s="40" t="s">
        <v>11</v>
      </c>
      <c r="F29" s="40" t="s">
        <v>11</v>
      </c>
      <c r="G29" s="40" t="s">
        <v>11</v>
      </c>
      <c r="H29" t="s">
        <v>171</v>
      </c>
      <c r="I29" s="494" t="s">
        <v>181</v>
      </c>
      <c r="J29" s="38" t="s">
        <v>164</v>
      </c>
      <c r="K29" s="40" t="s">
        <v>11</v>
      </c>
      <c r="L29" s="40" t="s">
        <v>11</v>
      </c>
      <c r="M29" s="40" t="s">
        <v>11</v>
      </c>
      <c r="N29" s="40" t="s">
        <v>11</v>
      </c>
      <c r="O29" s="40" t="s">
        <v>11</v>
      </c>
    </row>
    <row r="30" spans="1:16" ht="15.6" customHeight="1" x14ac:dyDescent="0.25">
      <c r="A30" s="808" t="s">
        <v>182</v>
      </c>
      <c r="B30" s="38" t="s">
        <v>149</v>
      </c>
      <c r="C30" s="40" t="s">
        <v>11</v>
      </c>
      <c r="D30" s="40" t="s">
        <v>11</v>
      </c>
      <c r="E30" s="40" t="s">
        <v>11</v>
      </c>
      <c r="F30" s="40" t="s">
        <v>11</v>
      </c>
      <c r="G30" s="40" t="s">
        <v>11</v>
      </c>
      <c r="H30" t="s">
        <v>171</v>
      </c>
      <c r="I30" s="494" t="s">
        <v>182</v>
      </c>
      <c r="J30" s="38" t="s">
        <v>164</v>
      </c>
      <c r="K30" s="40" t="s">
        <v>11</v>
      </c>
      <c r="L30" s="40" t="s">
        <v>11</v>
      </c>
      <c r="M30" s="40" t="s">
        <v>11</v>
      </c>
      <c r="N30" s="40" t="s">
        <v>11</v>
      </c>
      <c r="O30" s="40" t="s">
        <v>11</v>
      </c>
    </row>
    <row r="31" spans="1:16" ht="15.6" customHeight="1" x14ac:dyDescent="0.25">
      <c r="A31" s="808" t="s">
        <v>183</v>
      </c>
      <c r="B31" s="37" t="s">
        <v>150</v>
      </c>
      <c r="C31" s="40" t="s">
        <v>11</v>
      </c>
      <c r="D31" s="40" t="s">
        <v>11</v>
      </c>
      <c r="E31" s="40" t="s">
        <v>11</v>
      </c>
      <c r="F31" s="40" t="s">
        <v>11</v>
      </c>
      <c r="G31" s="40" t="s">
        <v>11</v>
      </c>
      <c r="H31" t="s">
        <v>171</v>
      </c>
      <c r="I31" s="494" t="s">
        <v>183</v>
      </c>
      <c r="J31" s="38" t="s">
        <v>167</v>
      </c>
      <c r="K31" s="40" t="s">
        <v>11</v>
      </c>
      <c r="L31" s="40" t="s">
        <v>11</v>
      </c>
      <c r="M31" s="40" t="s">
        <v>11</v>
      </c>
      <c r="N31" s="40" t="s">
        <v>11</v>
      </c>
      <c r="O31" s="40" t="s">
        <v>11</v>
      </c>
    </row>
    <row r="32" spans="1:16" ht="15.6" customHeight="1" x14ac:dyDescent="0.25">
      <c r="A32" s="808" t="s">
        <v>184</v>
      </c>
      <c r="B32" s="37" t="s">
        <v>150</v>
      </c>
      <c r="C32" s="40" t="s">
        <v>11</v>
      </c>
      <c r="D32" s="40" t="s">
        <v>11</v>
      </c>
      <c r="E32" s="40" t="s">
        <v>11</v>
      </c>
      <c r="F32" s="40" t="s">
        <v>11</v>
      </c>
      <c r="G32" s="40" t="s">
        <v>11</v>
      </c>
      <c r="H32" t="s">
        <v>171</v>
      </c>
      <c r="I32" s="494" t="s">
        <v>184</v>
      </c>
      <c r="J32" s="38" t="s">
        <v>167</v>
      </c>
      <c r="K32" s="40" t="s">
        <v>11</v>
      </c>
      <c r="L32" s="40" t="s">
        <v>11</v>
      </c>
      <c r="M32" s="40" t="s">
        <v>11</v>
      </c>
      <c r="N32" s="40" t="s">
        <v>11</v>
      </c>
      <c r="O32" s="40" t="s">
        <v>11</v>
      </c>
    </row>
    <row r="33" spans="1:16" ht="15.6" customHeight="1" x14ac:dyDescent="0.25">
      <c r="A33" s="808" t="s">
        <v>306</v>
      </c>
      <c r="B33" s="37" t="s">
        <v>150</v>
      </c>
      <c r="C33" s="40" t="s">
        <v>11</v>
      </c>
      <c r="D33" s="40" t="s">
        <v>11</v>
      </c>
      <c r="E33" s="40" t="s">
        <v>11</v>
      </c>
      <c r="F33" s="40" t="s">
        <v>11</v>
      </c>
      <c r="G33" s="40" t="s">
        <v>11</v>
      </c>
      <c r="H33" t="s">
        <v>171</v>
      </c>
      <c r="I33" s="494" t="s">
        <v>306</v>
      </c>
      <c r="J33" s="38" t="s">
        <v>167</v>
      </c>
      <c r="K33" s="40" t="s">
        <v>11</v>
      </c>
      <c r="L33" s="40" t="s">
        <v>11</v>
      </c>
      <c r="M33" s="40" t="s">
        <v>11</v>
      </c>
      <c r="N33" s="40" t="s">
        <v>11</v>
      </c>
      <c r="O33" s="40" t="s">
        <v>11</v>
      </c>
    </row>
    <row r="34" spans="1:16" ht="15.6" customHeight="1" x14ac:dyDescent="0.25">
      <c r="A34" s="808" t="s">
        <v>329</v>
      </c>
      <c r="B34" s="37" t="s">
        <v>151</v>
      </c>
      <c r="C34" s="12">
        <v>21.492999999999999</v>
      </c>
      <c r="D34" s="12">
        <v>20.425999999999998</v>
      </c>
      <c r="E34" s="12">
        <v>23.818999999999999</v>
      </c>
      <c r="F34" s="12">
        <v>24.085999999999999</v>
      </c>
      <c r="G34" s="12">
        <v>10.175000000000001</v>
      </c>
      <c r="H34" s="28" t="s">
        <v>171</v>
      </c>
      <c r="I34" s="494" t="s">
        <v>329</v>
      </c>
      <c r="J34" s="38" t="s">
        <v>330</v>
      </c>
      <c r="K34" s="12">
        <v>7.6749999999999998</v>
      </c>
      <c r="L34" s="12">
        <v>16.776</v>
      </c>
      <c r="M34" s="12">
        <v>37.975999999999999</v>
      </c>
      <c r="N34" s="12">
        <v>29.498000000000001</v>
      </c>
      <c r="O34" s="12">
        <v>8.0739999999999998</v>
      </c>
      <c r="P34" s="28"/>
    </row>
    <row r="35" spans="1:16" x14ac:dyDescent="0.25">
      <c r="A35" s="802" t="s">
        <v>337</v>
      </c>
      <c r="B35" s="37" t="s">
        <v>151</v>
      </c>
      <c r="C35" s="12">
        <v>23.742999999999999</v>
      </c>
      <c r="D35" s="12">
        <v>22.498999999999999</v>
      </c>
      <c r="E35" s="12">
        <v>24.963000000000001</v>
      </c>
      <c r="F35" s="12">
        <v>19.388999999999999</v>
      </c>
      <c r="G35" s="12">
        <v>9.4060000000000006</v>
      </c>
      <c r="H35" t="s">
        <v>171</v>
      </c>
      <c r="I35" s="494" t="s">
        <v>337</v>
      </c>
      <c r="J35" s="38" t="s">
        <v>330</v>
      </c>
      <c r="K35" s="12">
        <v>7.5380000000000003</v>
      </c>
      <c r="L35" s="12">
        <v>18.486000000000001</v>
      </c>
      <c r="M35" s="12">
        <v>33.786999999999999</v>
      </c>
      <c r="N35" s="12">
        <v>32.036999999999999</v>
      </c>
      <c r="O35" s="12">
        <v>8.1519999999999992</v>
      </c>
    </row>
    <row r="36" spans="1:16" x14ac:dyDescent="0.25">
      <c r="A36" s="802" t="s">
        <v>338</v>
      </c>
      <c r="B36" s="37" t="s">
        <v>151</v>
      </c>
      <c r="C36" s="12">
        <v>18.172000000000001</v>
      </c>
      <c r="D36" s="12">
        <v>23.071000000000002</v>
      </c>
      <c r="E36" s="12">
        <v>24.658000000000001</v>
      </c>
      <c r="F36" s="12">
        <v>24.419</v>
      </c>
      <c r="G36" s="12">
        <v>9.68</v>
      </c>
      <c r="H36" t="s">
        <v>171</v>
      </c>
      <c r="I36" s="492" t="s">
        <v>338</v>
      </c>
      <c r="J36" s="38" t="s">
        <v>330</v>
      </c>
      <c r="K36" s="12">
        <v>6.3289999999999997</v>
      </c>
      <c r="L36" s="12">
        <v>14.455</v>
      </c>
      <c r="M36" s="12">
        <v>36.478000000000002</v>
      </c>
      <c r="N36" s="12">
        <v>34.165999999999997</v>
      </c>
      <c r="O36" s="12">
        <v>8.5719999999999992</v>
      </c>
    </row>
    <row r="37" spans="1:16" x14ac:dyDescent="0.25">
      <c r="A37" s="803"/>
    </row>
    <row r="39" spans="1:16" ht="15" customHeight="1" x14ac:dyDescent="0.25"/>
    <row r="45" spans="1:16" x14ac:dyDescent="0.25">
      <c r="A45" s="806"/>
    </row>
  </sheetData>
  <phoneticPr fontId="15" type="noConversion"/>
  <conditionalFormatting sqref="A1 C1:G1048576 K1:O1048576">
    <cfRule type="notContainsBlanks" dxfId="4" priority="1">
      <formula>LEN(TRIM(A1))&gt;0</formula>
    </cfRule>
  </conditionalFormatting>
  <conditionalFormatting sqref="A1:XFD1048576">
    <cfRule type="cellIs" dxfId="3"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0.85546875" style="492"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98" t="s">
        <v>326</v>
      </c>
    </row>
    <row r="2" spans="1:16" x14ac:dyDescent="0.25">
      <c r="B2" s="4447"/>
      <c r="C2" s="4447"/>
      <c r="D2" s="4447"/>
      <c r="E2" s="4447"/>
      <c r="F2" s="4447"/>
      <c r="G2" s="4447"/>
      <c r="H2" s="4447"/>
      <c r="I2" s="4447"/>
      <c r="J2" s="4447"/>
    </row>
    <row r="3" spans="1:16" ht="14.45" customHeight="1" x14ac:dyDescent="0.25">
      <c r="A3" s="10" t="s">
        <v>29</v>
      </c>
      <c r="B3" s="19" t="s">
        <v>152</v>
      </c>
      <c r="C3" s="19" t="s">
        <v>153</v>
      </c>
      <c r="D3" s="19" t="s">
        <v>154</v>
      </c>
      <c r="E3" s="19" t="s">
        <v>155</v>
      </c>
      <c r="F3" s="19" t="s">
        <v>156</v>
      </c>
      <c r="G3" s="19" t="s">
        <v>157</v>
      </c>
      <c r="H3" s="3"/>
      <c r="I3" s="3"/>
      <c r="J3" s="3"/>
      <c r="L3" s="4448"/>
      <c r="M3" s="4448"/>
      <c r="N3" s="4448"/>
      <c r="O3" s="4448"/>
      <c r="P3" s="4448"/>
    </row>
    <row r="4" spans="1:16" x14ac:dyDescent="0.25">
      <c r="A4" s="65" t="s">
        <v>174</v>
      </c>
      <c r="B4" s="28">
        <v>37.735999999999997</v>
      </c>
      <c r="C4" s="28">
        <v>53.606999999999999</v>
      </c>
      <c r="D4" s="28">
        <v>53.613999999999997</v>
      </c>
      <c r="E4" s="28">
        <v>58.783000000000001</v>
      </c>
      <c r="F4" s="28">
        <v>7.484</v>
      </c>
      <c r="G4" s="28">
        <v>2.673</v>
      </c>
      <c r="L4" s="1"/>
      <c r="M4" s="11"/>
      <c r="N4" s="11"/>
      <c r="O4" s="11"/>
      <c r="P4" s="11"/>
    </row>
    <row r="5" spans="1:16" x14ac:dyDescent="0.25">
      <c r="A5" s="65" t="s">
        <v>175</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65" t="s">
        <v>176</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65" t="s">
        <v>177</v>
      </c>
      <c r="B7" s="501" t="s">
        <v>11</v>
      </c>
      <c r="C7" s="501" t="s">
        <v>11</v>
      </c>
      <c r="D7" s="502" t="s">
        <v>11</v>
      </c>
      <c r="E7" s="501" t="s">
        <v>11</v>
      </c>
      <c r="F7" s="501" t="s">
        <v>11</v>
      </c>
      <c r="G7" s="502" t="s">
        <v>11</v>
      </c>
    </row>
    <row r="8" spans="1:16" x14ac:dyDescent="0.25">
      <c r="A8" s="65" t="s">
        <v>178</v>
      </c>
      <c r="B8" s="501" t="s">
        <v>11</v>
      </c>
      <c r="C8" s="501" t="s">
        <v>11</v>
      </c>
      <c r="D8" s="502" t="s">
        <v>11</v>
      </c>
      <c r="E8" s="501" t="s">
        <v>11</v>
      </c>
      <c r="F8" s="501" t="s">
        <v>11</v>
      </c>
      <c r="G8" s="502" t="s">
        <v>11</v>
      </c>
    </row>
    <row r="9" spans="1:16" x14ac:dyDescent="0.25">
      <c r="A9" s="65" t="s">
        <v>179</v>
      </c>
      <c r="B9" s="501" t="s">
        <v>11</v>
      </c>
      <c r="C9" s="501" t="s">
        <v>11</v>
      </c>
      <c r="D9" s="502" t="s">
        <v>11</v>
      </c>
      <c r="E9" s="501" t="s">
        <v>11</v>
      </c>
      <c r="F9" s="501" t="s">
        <v>11</v>
      </c>
      <c r="G9" s="502" t="s">
        <v>11</v>
      </c>
    </row>
    <row r="10" spans="1:16" x14ac:dyDescent="0.25">
      <c r="A10" s="65" t="s">
        <v>180</v>
      </c>
      <c r="B10" s="501" t="s">
        <v>11</v>
      </c>
      <c r="C10" s="501" t="s">
        <v>11</v>
      </c>
      <c r="D10" s="502" t="s">
        <v>11</v>
      </c>
      <c r="E10" s="501" t="s">
        <v>11</v>
      </c>
      <c r="F10" s="501" t="s">
        <v>11</v>
      </c>
      <c r="G10" s="502" t="s">
        <v>11</v>
      </c>
    </row>
    <row r="11" spans="1:16" x14ac:dyDescent="0.25">
      <c r="A11" s="65" t="s">
        <v>181</v>
      </c>
      <c r="B11" s="501" t="s">
        <v>11</v>
      </c>
      <c r="C11" s="501" t="s">
        <v>11</v>
      </c>
      <c r="D11" s="502" t="s">
        <v>11</v>
      </c>
      <c r="E11" s="501" t="s">
        <v>11</v>
      </c>
      <c r="F11" s="501" t="s">
        <v>11</v>
      </c>
      <c r="G11" s="502" t="s">
        <v>11</v>
      </c>
    </row>
    <row r="12" spans="1:16" x14ac:dyDescent="0.25">
      <c r="A12" s="65" t="s">
        <v>182</v>
      </c>
      <c r="B12" s="501" t="s">
        <v>11</v>
      </c>
      <c r="C12" s="501" t="s">
        <v>11</v>
      </c>
      <c r="D12" s="502" t="s">
        <v>11</v>
      </c>
      <c r="E12" s="501" t="s">
        <v>11</v>
      </c>
      <c r="F12" s="501" t="s">
        <v>11</v>
      </c>
      <c r="G12" s="502" t="s">
        <v>11</v>
      </c>
    </row>
    <row r="13" spans="1:16" x14ac:dyDescent="0.25">
      <c r="A13" s="65" t="s">
        <v>183</v>
      </c>
      <c r="B13" s="28">
        <v>19.984999999999999</v>
      </c>
      <c r="C13" s="28">
        <v>45.484000000000002</v>
      </c>
      <c r="D13" s="28">
        <v>34.491999999999997</v>
      </c>
      <c r="E13" s="28">
        <v>65.78</v>
      </c>
      <c r="F13" s="28">
        <v>11.831</v>
      </c>
      <c r="G13" s="28">
        <v>4.875</v>
      </c>
    </row>
    <row r="14" spans="1:16" x14ac:dyDescent="0.25">
      <c r="A14" s="65" t="s">
        <v>184</v>
      </c>
      <c r="B14" s="28">
        <v>18.375</v>
      </c>
      <c r="C14" s="28">
        <v>41.99</v>
      </c>
      <c r="D14" s="28">
        <v>38.134999999999998</v>
      </c>
      <c r="E14" s="28">
        <v>64.224999999999994</v>
      </c>
      <c r="F14" s="28">
        <v>13.066000000000001</v>
      </c>
      <c r="G14" s="28">
        <v>6.0460000000000003</v>
      </c>
    </row>
    <row r="15" spans="1:16" x14ac:dyDescent="0.25">
      <c r="A15" s="65" t="s">
        <v>306</v>
      </c>
      <c r="B15" s="28">
        <v>14.061</v>
      </c>
      <c r="C15" s="28">
        <v>43.277999999999999</v>
      </c>
      <c r="D15" s="28">
        <v>37.481999999999999</v>
      </c>
      <c r="E15" s="28">
        <v>62.744</v>
      </c>
      <c r="F15" s="28">
        <v>10.563000000000001</v>
      </c>
      <c r="G15" s="28">
        <v>5.343</v>
      </c>
    </row>
    <row r="16" spans="1:16" x14ac:dyDescent="0.25">
      <c r="A16" s="44" t="s">
        <v>329</v>
      </c>
      <c r="B16" s="503" t="s">
        <v>11</v>
      </c>
      <c r="C16" s="503" t="s">
        <v>11</v>
      </c>
      <c r="D16" s="503" t="s">
        <v>11</v>
      </c>
      <c r="E16" s="503" t="s">
        <v>11</v>
      </c>
      <c r="F16" s="503" t="s">
        <v>11</v>
      </c>
      <c r="G16" s="503" t="s">
        <v>11</v>
      </c>
    </row>
    <row r="17" spans="1:7" x14ac:dyDescent="0.25">
      <c r="A17" s="44" t="s">
        <v>337</v>
      </c>
      <c r="B17" s="503" t="s">
        <v>11</v>
      </c>
      <c r="C17" s="503" t="s">
        <v>11</v>
      </c>
      <c r="D17" s="503" t="s">
        <v>11</v>
      </c>
      <c r="E17" s="503" t="s">
        <v>11</v>
      </c>
      <c r="F17" s="503" t="s">
        <v>11</v>
      </c>
      <c r="G17" s="503" t="s">
        <v>11</v>
      </c>
    </row>
    <row r="18" spans="1:7" x14ac:dyDescent="0.25">
      <c r="A18" s="44" t="s">
        <v>338</v>
      </c>
      <c r="B18" s="40" t="s">
        <v>11</v>
      </c>
      <c r="C18" s="40" t="s">
        <v>11</v>
      </c>
      <c r="D18" s="22" t="s">
        <v>11</v>
      </c>
      <c r="E18" s="22" t="s">
        <v>11</v>
      </c>
      <c r="F18" s="22" t="s">
        <v>11</v>
      </c>
      <c r="G18" s="22" t="s">
        <v>11</v>
      </c>
    </row>
    <row r="19" spans="1:7" x14ac:dyDescent="0.25">
      <c r="A19" s="44"/>
      <c r="B19" s="40"/>
      <c r="C19" s="40"/>
    </row>
    <row r="23" spans="1:7" ht="12" customHeight="1" x14ac:dyDescent="0.25"/>
    <row r="24" spans="1:7" x14ac:dyDescent="0.25">
      <c r="A24" s="495"/>
    </row>
    <row r="25" spans="1:7" ht="13.5" customHeight="1" x14ac:dyDescent="0.25"/>
    <row r="28" spans="1:7" x14ac:dyDescent="0.25">
      <c r="A28" s="517"/>
    </row>
    <row r="30" spans="1:7" x14ac:dyDescent="0.25">
      <c r="A30" s="496"/>
    </row>
  </sheetData>
  <mergeCells count="4">
    <mergeCell ref="B2:D2"/>
    <mergeCell ref="E2:G2"/>
    <mergeCell ref="H2:J2"/>
    <mergeCell ref="L3:P3"/>
  </mergeCells>
  <conditionalFormatting sqref="A1:XFD1048576">
    <cfRule type="cellIs" dxfId="2"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98" t="s">
        <v>327</v>
      </c>
    </row>
    <row r="2" spans="1:16" x14ac:dyDescent="0.25">
      <c r="B2" s="4447"/>
      <c r="C2" s="4447"/>
      <c r="D2" s="4447"/>
      <c r="E2" s="4447"/>
      <c r="F2" s="4447"/>
      <c r="G2" s="4447"/>
      <c r="H2" s="4447"/>
      <c r="I2" s="4447"/>
      <c r="J2" s="4447"/>
    </row>
    <row r="3" spans="1:16" ht="14.45" customHeight="1" x14ac:dyDescent="0.25">
      <c r="A3" s="3" t="s">
        <v>29</v>
      </c>
      <c r="B3" s="19" t="s">
        <v>168</v>
      </c>
      <c r="C3" s="19" t="s">
        <v>153</v>
      </c>
      <c r="D3" s="19" t="s">
        <v>154</v>
      </c>
      <c r="E3" s="19" t="s">
        <v>155</v>
      </c>
      <c r="F3" s="19" t="s">
        <v>156</v>
      </c>
      <c r="G3" s="19" t="s">
        <v>157</v>
      </c>
      <c r="H3" s="3"/>
      <c r="I3" s="3"/>
      <c r="J3" s="3"/>
      <c r="L3" s="4448"/>
      <c r="M3" s="4448"/>
      <c r="N3" s="4448"/>
      <c r="O3" s="4448"/>
      <c r="P3" s="4448"/>
    </row>
    <row r="4" spans="1:16" x14ac:dyDescent="0.25">
      <c r="A4" s="44" t="s">
        <v>183</v>
      </c>
      <c r="B4" s="28">
        <v>51.817</v>
      </c>
      <c r="C4" s="28">
        <v>29.292000000000002</v>
      </c>
      <c r="D4" s="28">
        <v>31.373000000000001</v>
      </c>
      <c r="E4" s="28">
        <v>45.81</v>
      </c>
      <c r="F4" s="28">
        <v>0</v>
      </c>
      <c r="G4" s="28">
        <v>13.968999999999999</v>
      </c>
    </row>
    <row r="5" spans="1:16" x14ac:dyDescent="0.25">
      <c r="A5" s="44" t="s">
        <v>184</v>
      </c>
      <c r="B5" s="28">
        <v>45.530999999999999</v>
      </c>
      <c r="C5" s="28">
        <v>25.181000000000001</v>
      </c>
      <c r="D5" s="28">
        <v>36.902000000000001</v>
      </c>
      <c r="E5" s="28">
        <v>47.225000000000001</v>
      </c>
      <c r="F5" s="28">
        <v>0</v>
      </c>
      <c r="G5" s="28">
        <v>15.395</v>
      </c>
    </row>
    <row r="6" spans="1:16" x14ac:dyDescent="0.25">
      <c r="A6" s="492" t="s">
        <v>306</v>
      </c>
      <c r="B6" s="28">
        <v>50.054000000000002</v>
      </c>
      <c r="C6" s="28">
        <v>32.159999999999997</v>
      </c>
      <c r="D6" s="28">
        <v>37.191000000000003</v>
      </c>
      <c r="E6" s="28">
        <v>49.814</v>
      </c>
      <c r="F6" s="28">
        <v>9.1479999999999997</v>
      </c>
      <c r="G6" s="28">
        <v>12.754</v>
      </c>
    </row>
    <row r="7" spans="1:16" x14ac:dyDescent="0.25">
      <c r="A7" s="492" t="s">
        <v>329</v>
      </c>
      <c r="B7" s="500" t="s">
        <v>11</v>
      </c>
      <c r="C7" s="500" t="s">
        <v>11</v>
      </c>
      <c r="D7" s="500" t="s">
        <v>11</v>
      </c>
      <c r="E7" s="500" t="s">
        <v>11</v>
      </c>
      <c r="F7" s="500" t="s">
        <v>11</v>
      </c>
      <c r="G7" s="500" t="s">
        <v>11</v>
      </c>
    </row>
    <row r="8" spans="1:16" x14ac:dyDescent="0.25">
      <c r="A8" s="492" t="s">
        <v>337</v>
      </c>
      <c r="B8" s="500" t="s">
        <v>11</v>
      </c>
      <c r="C8" s="500" t="s">
        <v>11</v>
      </c>
      <c r="D8" s="500" t="s">
        <v>11</v>
      </c>
      <c r="E8" s="500" t="s">
        <v>11</v>
      </c>
      <c r="F8" s="500" t="s">
        <v>11</v>
      </c>
      <c r="G8" s="500" t="s">
        <v>11</v>
      </c>
      <c r="H8" s="500"/>
    </row>
    <row r="9" spans="1:16" x14ac:dyDescent="0.25">
      <c r="A9" s="492" t="s">
        <v>338</v>
      </c>
      <c r="B9" s="500" t="s">
        <v>11</v>
      </c>
      <c r="C9" s="500" t="s">
        <v>11</v>
      </c>
      <c r="D9" s="500" t="s">
        <v>11</v>
      </c>
      <c r="E9" s="500" t="s">
        <v>11</v>
      </c>
      <c r="F9" s="500" t="s">
        <v>11</v>
      </c>
      <c r="G9" s="500" t="s">
        <v>11</v>
      </c>
      <c r="H9" s="500"/>
    </row>
    <row r="10" spans="1:16" x14ac:dyDescent="0.25">
      <c r="A10" s="3"/>
    </row>
    <row r="14" spans="1:16" x14ac:dyDescent="0.25">
      <c r="A14" s="46"/>
    </row>
    <row r="16" spans="1:16" x14ac:dyDescent="0.25">
      <c r="A16" s="4"/>
    </row>
  </sheetData>
  <mergeCells count="4">
    <mergeCell ref="B2:D2"/>
    <mergeCell ref="E2:G2"/>
    <mergeCell ref="H2:J2"/>
    <mergeCell ref="L3:P3"/>
  </mergeCells>
  <conditionalFormatting sqref="A1:XFD1048576">
    <cfRule type="cellIs" dxfId="1"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Normal="7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3.28515625" style="44" customWidth="1"/>
    <col min="2" max="7" width="15" customWidth="1"/>
  </cols>
  <sheetData>
    <row r="1" spans="1:7" ht="17.25" x14ac:dyDescent="0.25">
      <c r="B1" s="498" t="s">
        <v>328</v>
      </c>
    </row>
    <row r="3" spans="1:7" x14ac:dyDescent="0.25">
      <c r="A3" s="51" t="s">
        <v>29</v>
      </c>
      <c r="B3" s="31" t="s">
        <v>72</v>
      </c>
      <c r="C3" s="31" t="s">
        <v>73</v>
      </c>
      <c r="D3" s="31" t="s">
        <v>74</v>
      </c>
      <c r="E3" s="31" t="s">
        <v>75</v>
      </c>
      <c r="F3" s="31" t="s">
        <v>76</v>
      </c>
      <c r="G3" s="31" t="s">
        <v>77</v>
      </c>
    </row>
    <row r="4" spans="1:7" x14ac:dyDescent="0.25">
      <c r="A4" s="65" t="s">
        <v>242</v>
      </c>
      <c r="B4" s="28">
        <v>5.3999999999999999E-2</v>
      </c>
      <c r="C4" s="28">
        <v>1.5980000000000001</v>
      </c>
      <c r="D4" s="28">
        <v>11.291</v>
      </c>
      <c r="E4" s="28">
        <v>30.44</v>
      </c>
      <c r="F4" s="28">
        <v>52.301000000000002</v>
      </c>
      <c r="G4" s="28">
        <v>4.3159999999999998</v>
      </c>
    </row>
    <row r="5" spans="1:7" x14ac:dyDescent="0.25">
      <c r="A5" s="65" t="s">
        <v>243</v>
      </c>
      <c r="B5" s="28">
        <v>0.23100000000000001</v>
      </c>
      <c r="C5" s="28">
        <v>1.59</v>
      </c>
      <c r="D5" s="28">
        <v>6.4429999999999996</v>
      </c>
      <c r="E5" s="28">
        <v>25.085000000000001</v>
      </c>
      <c r="F5" s="28">
        <v>63.718000000000004</v>
      </c>
      <c r="G5" s="28">
        <v>2.9340000000000002</v>
      </c>
    </row>
    <row r="6" spans="1:7" x14ac:dyDescent="0.25">
      <c r="A6" s="65" t="s">
        <v>244</v>
      </c>
      <c r="B6" s="28">
        <v>0.106</v>
      </c>
      <c r="C6" s="28">
        <v>1.196</v>
      </c>
      <c r="D6" s="28">
        <v>8.82</v>
      </c>
      <c r="E6" s="28">
        <v>25.094000000000001</v>
      </c>
      <c r="F6" s="28">
        <v>61.244</v>
      </c>
      <c r="G6" s="28">
        <v>3.54</v>
      </c>
    </row>
    <row r="7" spans="1:7" x14ac:dyDescent="0.25">
      <c r="A7" s="65" t="s">
        <v>245</v>
      </c>
      <c r="B7" s="28">
        <v>0.35599999999999998</v>
      </c>
      <c r="C7" s="28">
        <v>1.357</v>
      </c>
      <c r="D7" s="28">
        <v>10.186999999999999</v>
      </c>
      <c r="E7" s="28">
        <v>28.716999999999999</v>
      </c>
      <c r="F7" s="28">
        <v>55.456000000000003</v>
      </c>
      <c r="G7" s="28">
        <v>3.927</v>
      </c>
    </row>
    <row r="8" spans="1:7" x14ac:dyDescent="0.25">
      <c r="A8" s="65" t="s">
        <v>246</v>
      </c>
      <c r="B8" s="28">
        <v>0.32600000000000001</v>
      </c>
      <c r="C8" s="28">
        <v>1.399</v>
      </c>
      <c r="D8" s="28">
        <v>9.5609999999999999</v>
      </c>
      <c r="E8" s="28">
        <v>28.169</v>
      </c>
      <c r="F8" s="28">
        <v>57.064999999999998</v>
      </c>
      <c r="G8" s="28">
        <v>3.48</v>
      </c>
    </row>
    <row r="9" spans="1:7" x14ac:dyDescent="0.25">
      <c r="A9" s="65" t="s">
        <v>247</v>
      </c>
      <c r="B9" s="28">
        <v>0.16900000000000001</v>
      </c>
      <c r="C9" s="28">
        <v>2.0859999999999999</v>
      </c>
      <c r="D9" s="28">
        <v>8.9749999999999996</v>
      </c>
      <c r="E9" s="28">
        <v>32.389000000000003</v>
      </c>
      <c r="F9" s="28">
        <v>53.947000000000003</v>
      </c>
      <c r="G9" s="28">
        <v>2.4340000000000002</v>
      </c>
    </row>
    <row r="10" spans="1:7" x14ac:dyDescent="0.25">
      <c r="A10" s="65" t="s">
        <v>248</v>
      </c>
      <c r="B10" s="28">
        <v>0</v>
      </c>
      <c r="C10" s="28">
        <v>1.571</v>
      </c>
      <c r="D10" s="28">
        <v>7.7190000000000003</v>
      </c>
      <c r="E10" s="28">
        <v>26.928999999999998</v>
      </c>
      <c r="F10" s="28">
        <v>60.186999999999998</v>
      </c>
      <c r="G10" s="28">
        <v>3.5939999999999999</v>
      </c>
    </row>
    <row r="11" spans="1:7" x14ac:dyDescent="0.25">
      <c r="A11" s="65" t="s">
        <v>249</v>
      </c>
      <c r="B11" s="28">
        <v>0.27200000000000002</v>
      </c>
      <c r="C11" s="28">
        <v>1.413</v>
      </c>
      <c r="D11" s="28">
        <v>7.7560000000000002</v>
      </c>
      <c r="E11" s="28">
        <v>23.312000000000001</v>
      </c>
      <c r="F11" s="28">
        <v>63.414000000000001</v>
      </c>
      <c r="G11" s="28">
        <v>3.8330000000000002</v>
      </c>
    </row>
    <row r="12" spans="1:7" x14ac:dyDescent="0.25">
      <c r="A12" s="65" t="s">
        <v>250</v>
      </c>
      <c r="B12" s="28">
        <v>0.33800000000000002</v>
      </c>
      <c r="C12" s="28">
        <v>2.0289999999999999</v>
      </c>
      <c r="D12" s="28">
        <v>6.8460000000000001</v>
      </c>
      <c r="E12" s="28">
        <v>23.077999999999999</v>
      </c>
      <c r="F12" s="28">
        <v>65.037999999999997</v>
      </c>
      <c r="G12" s="28">
        <v>2.6720000000000002</v>
      </c>
    </row>
    <row r="13" spans="1:7" x14ac:dyDescent="0.25">
      <c r="A13" s="65" t="s">
        <v>251</v>
      </c>
      <c r="B13" s="28">
        <v>3.2000000000000001E-2</v>
      </c>
      <c r="C13" s="28">
        <v>2.0339999999999998</v>
      </c>
      <c r="D13" s="28">
        <v>7.8369999999999997</v>
      </c>
      <c r="E13" s="28">
        <v>26.966000000000001</v>
      </c>
      <c r="F13" s="28">
        <v>59.72</v>
      </c>
      <c r="G13" s="28">
        <v>3.41</v>
      </c>
    </row>
    <row r="14" spans="1:7" x14ac:dyDescent="0.25">
      <c r="A14" s="65" t="s">
        <v>252</v>
      </c>
      <c r="B14" s="28">
        <v>0</v>
      </c>
      <c r="C14" s="28">
        <v>2.08</v>
      </c>
      <c r="D14" s="28">
        <v>8.1959999999999997</v>
      </c>
      <c r="E14" s="28">
        <v>22.297999999999998</v>
      </c>
      <c r="F14" s="28">
        <v>63.487000000000002</v>
      </c>
      <c r="G14" s="28">
        <v>3.9390000000000001</v>
      </c>
    </row>
    <row r="15" spans="1:7" x14ac:dyDescent="0.25">
      <c r="A15" s="65" t="s">
        <v>253</v>
      </c>
      <c r="B15" s="28">
        <v>0.20399999999999999</v>
      </c>
      <c r="C15" s="28">
        <v>2.536</v>
      </c>
      <c r="D15" s="28">
        <v>10.587</v>
      </c>
      <c r="E15" s="28">
        <v>25.483000000000001</v>
      </c>
      <c r="F15" s="28">
        <v>58.459000000000003</v>
      </c>
      <c r="G15" s="28">
        <v>2.73</v>
      </c>
    </row>
    <row r="16" spans="1:7" x14ac:dyDescent="0.25">
      <c r="A16" s="65" t="s">
        <v>254</v>
      </c>
      <c r="B16" s="28">
        <v>9.8000000000000004E-2</v>
      </c>
      <c r="C16" s="28">
        <v>4.6040000000000001</v>
      </c>
      <c r="D16" s="28">
        <v>8.8810000000000002</v>
      </c>
      <c r="E16" s="28">
        <v>28.452999999999999</v>
      </c>
      <c r="F16" s="28">
        <v>54.432000000000002</v>
      </c>
      <c r="G16" s="28">
        <v>3.5310000000000001</v>
      </c>
    </row>
    <row r="17" spans="1:7" x14ac:dyDescent="0.25">
      <c r="A17" s="65" t="s">
        <v>255</v>
      </c>
      <c r="B17" s="28">
        <v>0.2</v>
      </c>
      <c r="C17" s="28">
        <v>5.9290000000000003</v>
      </c>
      <c r="D17" s="28">
        <v>11.657</v>
      </c>
      <c r="E17" s="28">
        <v>31.411000000000001</v>
      </c>
      <c r="F17" s="28">
        <v>46.43</v>
      </c>
      <c r="G17" s="28">
        <v>4.3719999999999999</v>
      </c>
    </row>
    <row r="18" spans="1:7" x14ac:dyDescent="0.25">
      <c r="A18" s="65" t="s">
        <v>256</v>
      </c>
      <c r="B18" s="28">
        <v>1.2549999999999999</v>
      </c>
      <c r="C18" s="28">
        <v>9.5359999999999996</v>
      </c>
      <c r="D18" s="28">
        <v>15.010999999999999</v>
      </c>
      <c r="E18" s="28">
        <v>31.286000000000001</v>
      </c>
      <c r="F18" s="28">
        <v>39.341000000000001</v>
      </c>
      <c r="G18" s="28">
        <v>3.5710000000000002</v>
      </c>
    </row>
    <row r="19" spans="1:7" x14ac:dyDescent="0.25">
      <c r="A19" s="65" t="s">
        <v>257</v>
      </c>
      <c r="B19" s="28">
        <v>0.45700000000000002</v>
      </c>
      <c r="C19" s="28">
        <v>10.815</v>
      </c>
      <c r="D19" s="28">
        <v>15.448</v>
      </c>
      <c r="E19" s="28">
        <v>34.468000000000004</v>
      </c>
      <c r="F19" s="28">
        <v>35.000999999999998</v>
      </c>
      <c r="G19" s="28">
        <v>3.8109999999999999</v>
      </c>
    </row>
    <row r="20" spans="1:7" x14ac:dyDescent="0.25">
      <c r="A20" s="65" t="s">
        <v>258</v>
      </c>
      <c r="B20" s="28">
        <v>0.499</v>
      </c>
      <c r="C20" s="28">
        <v>6.5759999999999996</v>
      </c>
      <c r="D20" s="28">
        <v>11.548999999999999</v>
      </c>
      <c r="E20" s="28">
        <v>32.610999999999997</v>
      </c>
      <c r="F20" s="28">
        <v>44.712000000000003</v>
      </c>
      <c r="G20" s="28">
        <v>4.0519999999999996</v>
      </c>
    </row>
    <row r="21" spans="1:7" x14ac:dyDescent="0.25">
      <c r="A21" s="65" t="s">
        <v>259</v>
      </c>
      <c r="B21" s="28">
        <v>0.78500000000000003</v>
      </c>
      <c r="C21" s="28">
        <v>6.7530000000000001</v>
      </c>
      <c r="D21" s="28">
        <v>18.779</v>
      </c>
      <c r="E21" s="28">
        <v>30.949000000000002</v>
      </c>
      <c r="F21" s="28">
        <v>39.968000000000004</v>
      </c>
      <c r="G21" s="28">
        <v>2.766</v>
      </c>
    </row>
    <row r="22" spans="1:7" x14ac:dyDescent="0.25">
      <c r="A22" s="65" t="s">
        <v>260</v>
      </c>
      <c r="B22" s="28">
        <v>1.77</v>
      </c>
      <c r="C22" s="28">
        <v>7.03</v>
      </c>
      <c r="D22" s="28">
        <v>19.149000000000001</v>
      </c>
      <c r="E22" s="28">
        <v>32.311</v>
      </c>
      <c r="F22" s="28">
        <v>35.795000000000002</v>
      </c>
      <c r="G22" s="28">
        <v>3.9449999999999998</v>
      </c>
    </row>
    <row r="23" spans="1:7" x14ac:dyDescent="0.25">
      <c r="A23" s="65" t="s">
        <v>261</v>
      </c>
      <c r="B23" s="28">
        <v>0.32600000000000001</v>
      </c>
      <c r="C23" s="28">
        <v>10.874000000000001</v>
      </c>
      <c r="D23" s="28">
        <v>16.843</v>
      </c>
      <c r="E23" s="28">
        <v>32.805999999999997</v>
      </c>
      <c r="F23" s="28">
        <v>34.905000000000001</v>
      </c>
      <c r="G23" s="28">
        <v>4.2469999999999999</v>
      </c>
    </row>
    <row r="24" spans="1:7" x14ac:dyDescent="0.25">
      <c r="A24" s="65" t="s">
        <v>262</v>
      </c>
      <c r="B24" s="28">
        <v>1.7410000000000001</v>
      </c>
      <c r="C24" s="28">
        <v>12.606</v>
      </c>
      <c r="D24" s="28">
        <v>24.016999999999999</v>
      </c>
      <c r="E24" s="28">
        <v>28.006</v>
      </c>
      <c r="F24" s="28">
        <v>29.419</v>
      </c>
      <c r="G24" s="28">
        <v>4.21</v>
      </c>
    </row>
    <row r="25" spans="1:7" x14ac:dyDescent="0.25">
      <c r="A25" s="65" t="s">
        <v>263</v>
      </c>
      <c r="B25" s="28">
        <v>0.59199999999999997</v>
      </c>
      <c r="C25" s="28">
        <v>15.071999999999999</v>
      </c>
      <c r="D25" s="28">
        <v>25.17</v>
      </c>
      <c r="E25" s="28">
        <v>31.687000000000001</v>
      </c>
      <c r="F25" s="28">
        <v>22.753</v>
      </c>
      <c r="G25" s="28">
        <v>4.726</v>
      </c>
    </row>
    <row r="26" spans="1:7" x14ac:dyDescent="0.25">
      <c r="A26" s="65" t="s">
        <v>264</v>
      </c>
      <c r="B26" s="28">
        <v>0.32200000000000001</v>
      </c>
      <c r="C26" s="28">
        <v>11.361000000000001</v>
      </c>
      <c r="D26" s="28">
        <v>26.818000000000001</v>
      </c>
      <c r="E26" s="28">
        <v>30.780999999999999</v>
      </c>
      <c r="F26" s="28">
        <v>26.059000000000001</v>
      </c>
      <c r="G26" s="28">
        <v>4.66</v>
      </c>
    </row>
    <row r="27" spans="1:7" x14ac:dyDescent="0.25">
      <c r="A27" s="65" t="s">
        <v>265</v>
      </c>
      <c r="B27" s="28">
        <v>2.077</v>
      </c>
      <c r="C27" s="28">
        <v>15.462</v>
      </c>
      <c r="D27" s="28">
        <v>22.93</v>
      </c>
      <c r="E27" s="28">
        <v>34.314</v>
      </c>
      <c r="F27" s="28">
        <v>20.613</v>
      </c>
      <c r="G27" s="28">
        <v>4.6029999999999998</v>
      </c>
    </row>
    <row r="28" spans="1:7" x14ac:dyDescent="0.25">
      <c r="A28" s="65" t="s">
        <v>266</v>
      </c>
      <c r="B28" s="28">
        <v>0.91500000000000004</v>
      </c>
      <c r="C28" s="28">
        <v>19.706</v>
      </c>
      <c r="D28" s="28">
        <v>27.007000000000001</v>
      </c>
      <c r="E28" s="28">
        <v>27.204999999999998</v>
      </c>
      <c r="F28" s="28">
        <v>21.279</v>
      </c>
      <c r="G28" s="28">
        <v>3.8879999999999999</v>
      </c>
    </row>
    <row r="29" spans="1:7" x14ac:dyDescent="0.25">
      <c r="A29" s="65" t="s">
        <v>267</v>
      </c>
      <c r="B29" s="28">
        <v>1.403</v>
      </c>
      <c r="C29" s="28">
        <v>18.039000000000001</v>
      </c>
      <c r="D29" s="28">
        <v>26.135999999999999</v>
      </c>
      <c r="E29" s="28">
        <v>31.844999999999999</v>
      </c>
      <c r="F29" s="28">
        <v>18.117000000000001</v>
      </c>
      <c r="G29" s="28">
        <v>4.46</v>
      </c>
    </row>
    <row r="30" spans="1:7" x14ac:dyDescent="0.25">
      <c r="A30" s="65" t="s">
        <v>268</v>
      </c>
      <c r="B30" s="28">
        <v>1.728</v>
      </c>
      <c r="C30" s="28">
        <v>15.724</v>
      </c>
      <c r="D30" s="28">
        <v>29.209</v>
      </c>
      <c r="E30" s="28">
        <v>30.327000000000002</v>
      </c>
      <c r="F30" s="28">
        <v>17.981999999999999</v>
      </c>
      <c r="G30" s="28">
        <v>5.03</v>
      </c>
    </row>
    <row r="31" spans="1:7" x14ac:dyDescent="0.25">
      <c r="A31" s="65" t="s">
        <v>269</v>
      </c>
      <c r="B31" s="28">
        <v>2.7959999999999998</v>
      </c>
      <c r="C31" s="28">
        <v>15.847</v>
      </c>
      <c r="D31" s="28">
        <v>29.928000000000001</v>
      </c>
      <c r="E31" s="28">
        <v>26.728999999999999</v>
      </c>
      <c r="F31" s="28">
        <v>19.619</v>
      </c>
      <c r="G31" s="28">
        <v>5.0819999999999999</v>
      </c>
    </row>
    <row r="32" spans="1:7" x14ac:dyDescent="0.25">
      <c r="A32" s="65" t="s">
        <v>270</v>
      </c>
      <c r="B32" s="28">
        <v>1.1240000000000001</v>
      </c>
      <c r="C32" s="28">
        <v>16.847000000000001</v>
      </c>
      <c r="D32" s="28">
        <v>26.782</v>
      </c>
      <c r="E32" s="28">
        <v>34.591000000000001</v>
      </c>
      <c r="F32" s="28">
        <v>17.414999999999999</v>
      </c>
      <c r="G32" s="28">
        <v>3.2410000000000001</v>
      </c>
    </row>
    <row r="33" spans="1:7" x14ac:dyDescent="0.25">
      <c r="A33" s="65" t="s">
        <v>271</v>
      </c>
      <c r="B33" s="28">
        <v>2.5150000000000001</v>
      </c>
      <c r="C33" s="28">
        <v>15.664999999999999</v>
      </c>
      <c r="D33" s="28">
        <v>36.256999999999998</v>
      </c>
      <c r="E33" s="28">
        <v>26.14</v>
      </c>
      <c r="F33" s="28">
        <v>16.638999999999999</v>
      </c>
      <c r="G33" s="28">
        <v>2.7850000000000001</v>
      </c>
    </row>
    <row r="34" spans="1:7" x14ac:dyDescent="0.25">
      <c r="A34" s="65" t="s">
        <v>272</v>
      </c>
      <c r="B34" s="28">
        <v>0.97599999999999998</v>
      </c>
      <c r="C34" s="28">
        <v>12.433</v>
      </c>
      <c r="D34" s="28">
        <v>36.674999999999997</v>
      </c>
      <c r="E34" s="28">
        <v>31.536000000000001</v>
      </c>
      <c r="F34" s="28">
        <v>14.244</v>
      </c>
      <c r="G34" s="28">
        <v>4.1349999999999998</v>
      </c>
    </row>
    <row r="35" spans="1:7" x14ac:dyDescent="0.25">
      <c r="A35" s="65" t="s">
        <v>273</v>
      </c>
      <c r="B35" s="28">
        <v>0.86</v>
      </c>
      <c r="C35" s="28">
        <v>14.933</v>
      </c>
      <c r="D35" s="28">
        <v>31.456</v>
      </c>
      <c r="E35" s="28">
        <v>28.773</v>
      </c>
      <c r="F35" s="28">
        <v>20.010999999999999</v>
      </c>
      <c r="G35" s="28">
        <v>3.968</v>
      </c>
    </row>
    <row r="36" spans="1:7" x14ac:dyDescent="0.25">
      <c r="A36" s="65" t="s">
        <v>274</v>
      </c>
      <c r="B36" s="28">
        <v>2.6539999999999999</v>
      </c>
      <c r="C36" s="28">
        <v>14.5</v>
      </c>
      <c r="D36" s="28">
        <v>33.904000000000003</v>
      </c>
      <c r="E36" s="28">
        <v>26.809000000000001</v>
      </c>
      <c r="F36" s="28">
        <v>18.789000000000001</v>
      </c>
      <c r="G36" s="28">
        <v>3.3439999999999999</v>
      </c>
    </row>
    <row r="37" spans="1:7" x14ac:dyDescent="0.25">
      <c r="A37" s="65" t="s">
        <v>275</v>
      </c>
      <c r="B37" s="28">
        <v>2.3380000000000001</v>
      </c>
      <c r="C37" s="28">
        <v>16.492999999999999</v>
      </c>
      <c r="D37" s="28">
        <v>36.781999999999996</v>
      </c>
      <c r="E37" s="28">
        <v>25.684999999999999</v>
      </c>
      <c r="F37" s="28">
        <v>15.516</v>
      </c>
      <c r="G37" s="28">
        <v>3.1859999999999999</v>
      </c>
    </row>
    <row r="38" spans="1:7" x14ac:dyDescent="0.25">
      <c r="A38" s="65" t="s">
        <v>276</v>
      </c>
      <c r="B38" s="28">
        <v>1.004</v>
      </c>
      <c r="C38" s="28">
        <v>13.414999999999999</v>
      </c>
      <c r="D38" s="28">
        <v>41.878999999999998</v>
      </c>
      <c r="E38" s="28">
        <v>26.094000000000001</v>
      </c>
      <c r="F38" s="28">
        <v>12.587999999999999</v>
      </c>
      <c r="G38" s="28">
        <v>5.0190000000000001</v>
      </c>
    </row>
    <row r="39" spans="1:7" x14ac:dyDescent="0.25">
      <c r="A39" s="65" t="s">
        <v>277</v>
      </c>
      <c r="B39" s="28">
        <v>2.6269999999999998</v>
      </c>
      <c r="C39" s="28">
        <v>15.106999999999999</v>
      </c>
      <c r="D39" s="28">
        <v>40.671999999999997</v>
      </c>
      <c r="E39" s="28">
        <v>22.039000000000001</v>
      </c>
      <c r="F39" s="28">
        <v>14.622999999999999</v>
      </c>
      <c r="G39" s="28">
        <v>4.9320000000000004</v>
      </c>
    </row>
    <row r="40" spans="1:7" x14ac:dyDescent="0.25">
      <c r="A40" s="65" t="s">
        <v>278</v>
      </c>
      <c r="B40" s="28">
        <v>1.871</v>
      </c>
      <c r="C40" s="28">
        <v>16.789000000000001</v>
      </c>
      <c r="D40" s="28">
        <v>41.783000000000001</v>
      </c>
      <c r="E40" s="28">
        <v>22.422000000000001</v>
      </c>
      <c r="F40" s="28">
        <v>12.003</v>
      </c>
      <c r="G40" s="28">
        <v>5.1319999999999997</v>
      </c>
    </row>
    <row r="41" spans="1:7" x14ac:dyDescent="0.25">
      <c r="A41" s="65" t="s">
        <v>174</v>
      </c>
      <c r="B41" s="500" t="s">
        <v>11</v>
      </c>
      <c r="C41" s="500" t="s">
        <v>11</v>
      </c>
      <c r="D41" s="500" t="s">
        <v>11</v>
      </c>
      <c r="E41" s="500" t="s">
        <v>11</v>
      </c>
      <c r="F41" s="500" t="s">
        <v>11</v>
      </c>
      <c r="G41" s="500" t="s">
        <v>11</v>
      </c>
    </row>
    <row r="42" spans="1:7" x14ac:dyDescent="0.25">
      <c r="A42" s="65" t="s">
        <v>175</v>
      </c>
      <c r="B42" s="500" t="s">
        <v>11</v>
      </c>
      <c r="C42" s="500" t="s">
        <v>11</v>
      </c>
      <c r="D42" s="500" t="s">
        <v>11</v>
      </c>
      <c r="E42" s="500" t="s">
        <v>11</v>
      </c>
      <c r="F42" s="500" t="s">
        <v>11</v>
      </c>
      <c r="G42" s="500" t="s">
        <v>11</v>
      </c>
    </row>
    <row r="43" spans="1:7" x14ac:dyDescent="0.25">
      <c r="A43" s="65" t="s">
        <v>176</v>
      </c>
      <c r="B43" s="500" t="s">
        <v>11</v>
      </c>
      <c r="C43" s="500" t="s">
        <v>11</v>
      </c>
      <c r="D43" s="500" t="s">
        <v>11</v>
      </c>
      <c r="E43" s="500" t="s">
        <v>11</v>
      </c>
      <c r="F43" s="500" t="s">
        <v>11</v>
      </c>
      <c r="G43" s="500" t="s">
        <v>11</v>
      </c>
    </row>
    <row r="44" spans="1:7" x14ac:dyDescent="0.25">
      <c r="A44" s="65" t="s">
        <v>177</v>
      </c>
      <c r="B44" s="28">
        <v>3.5019999999999998</v>
      </c>
      <c r="C44" s="28">
        <v>14.893000000000001</v>
      </c>
      <c r="D44" s="28">
        <v>43.13</v>
      </c>
      <c r="E44" s="28">
        <v>20.341000000000001</v>
      </c>
      <c r="F44" s="28">
        <v>11.279</v>
      </c>
      <c r="G44" s="28">
        <v>6.8570000000000002</v>
      </c>
    </row>
    <row r="45" spans="1:7" x14ac:dyDescent="0.25">
      <c r="A45" s="65" t="s">
        <v>178</v>
      </c>
      <c r="B45" s="28">
        <v>4.8099999999999996</v>
      </c>
      <c r="C45" s="28">
        <v>16.457999999999998</v>
      </c>
      <c r="D45" s="28">
        <v>39.774000000000001</v>
      </c>
      <c r="E45" s="28">
        <v>22.908000000000001</v>
      </c>
      <c r="F45" s="28">
        <v>9.5470000000000006</v>
      </c>
      <c r="G45" s="28">
        <v>6.5030000000000001</v>
      </c>
    </row>
    <row r="46" spans="1:7" x14ac:dyDescent="0.25">
      <c r="A46" s="65" t="s">
        <v>179</v>
      </c>
      <c r="B46" s="28">
        <v>2.1800000000000002</v>
      </c>
      <c r="C46" s="28">
        <v>17.943999999999999</v>
      </c>
      <c r="D46" s="28">
        <v>43.908999999999999</v>
      </c>
      <c r="E46" s="28">
        <v>21.59</v>
      </c>
      <c r="F46" s="28">
        <v>7.109</v>
      </c>
      <c r="G46" s="28">
        <v>7.2679999999999998</v>
      </c>
    </row>
    <row r="47" spans="1:7" x14ac:dyDescent="0.25">
      <c r="A47" s="65" t="s">
        <v>180</v>
      </c>
      <c r="B47" s="500" t="s">
        <v>11</v>
      </c>
      <c r="C47" s="500" t="s">
        <v>11</v>
      </c>
      <c r="D47" s="500" t="s">
        <v>11</v>
      </c>
      <c r="E47" s="500" t="s">
        <v>11</v>
      </c>
      <c r="F47" s="500" t="s">
        <v>11</v>
      </c>
      <c r="G47" s="500" t="s">
        <v>11</v>
      </c>
    </row>
    <row r="48" spans="1:7" ht="13.5" customHeight="1" x14ac:dyDescent="0.25">
      <c r="A48" s="65" t="s">
        <v>181</v>
      </c>
      <c r="B48" s="500" t="s">
        <v>11</v>
      </c>
      <c r="C48" s="500" t="s">
        <v>11</v>
      </c>
      <c r="D48" s="500" t="s">
        <v>11</v>
      </c>
      <c r="E48" s="500" t="s">
        <v>11</v>
      </c>
      <c r="F48" s="500" t="s">
        <v>11</v>
      </c>
      <c r="G48" s="500" t="s">
        <v>11</v>
      </c>
    </row>
    <row r="49" spans="1:7" ht="13.5" customHeight="1" x14ac:dyDescent="0.25">
      <c r="A49" s="65" t="s">
        <v>182</v>
      </c>
      <c r="B49" s="500" t="s">
        <v>11</v>
      </c>
      <c r="C49" s="500" t="s">
        <v>11</v>
      </c>
      <c r="D49" s="500" t="s">
        <v>11</v>
      </c>
      <c r="E49" s="500" t="s">
        <v>11</v>
      </c>
      <c r="F49" s="500" t="s">
        <v>11</v>
      </c>
      <c r="G49" s="500" t="s">
        <v>11</v>
      </c>
    </row>
    <row r="50" spans="1:7" ht="13.5" customHeight="1" x14ac:dyDescent="0.25">
      <c r="A50" s="64" t="s">
        <v>183</v>
      </c>
      <c r="B50" s="28">
        <v>4.617</v>
      </c>
      <c r="C50" s="28">
        <v>16.291</v>
      </c>
      <c r="D50" s="28">
        <v>43.457999999999998</v>
      </c>
      <c r="E50" s="28">
        <v>22.027999999999999</v>
      </c>
      <c r="F50" s="28">
        <v>7.5030000000000001</v>
      </c>
      <c r="G50" s="28">
        <v>6.1029999999999998</v>
      </c>
    </row>
    <row r="51" spans="1:7" ht="13.5" customHeight="1" x14ac:dyDescent="0.25">
      <c r="A51" s="64" t="s">
        <v>184</v>
      </c>
      <c r="B51" s="28">
        <v>4.306</v>
      </c>
      <c r="C51" s="28">
        <v>12.89</v>
      </c>
      <c r="D51" s="28">
        <v>47.01</v>
      </c>
      <c r="E51" s="28">
        <v>18.254999999999999</v>
      </c>
      <c r="F51" s="28">
        <v>11.144</v>
      </c>
      <c r="G51" s="28">
        <v>6.3949999999999996</v>
      </c>
    </row>
    <row r="52" spans="1:7" ht="13.5" customHeight="1" x14ac:dyDescent="0.25">
      <c r="A52" s="64" t="s">
        <v>306</v>
      </c>
      <c r="B52" s="28">
        <v>2.7250000000000001</v>
      </c>
      <c r="C52" s="28">
        <v>15.956</v>
      </c>
      <c r="D52" s="28">
        <v>42.478000000000002</v>
      </c>
      <c r="E52" s="28">
        <v>20.489000000000001</v>
      </c>
      <c r="F52" s="28">
        <v>9.9019999999999992</v>
      </c>
      <c r="G52" s="28">
        <v>8.4510000000000005</v>
      </c>
    </row>
    <row r="53" spans="1:7" x14ac:dyDescent="0.25">
      <c r="A53" s="44" t="s">
        <v>329</v>
      </c>
      <c r="B53" s="500" t="s">
        <v>11</v>
      </c>
      <c r="C53" s="500" t="s">
        <v>11</v>
      </c>
      <c r="D53" s="500" t="s">
        <v>11</v>
      </c>
      <c r="E53" s="500" t="s">
        <v>11</v>
      </c>
      <c r="F53" s="500" t="s">
        <v>11</v>
      </c>
      <c r="G53" s="500" t="s">
        <v>11</v>
      </c>
    </row>
    <row r="54" spans="1:7" x14ac:dyDescent="0.25">
      <c r="A54" s="44" t="s">
        <v>337</v>
      </c>
      <c r="B54" s="500" t="s">
        <v>11</v>
      </c>
      <c r="C54" s="500" t="s">
        <v>11</v>
      </c>
      <c r="D54" s="500" t="s">
        <v>11</v>
      </c>
      <c r="E54" s="500" t="s">
        <v>11</v>
      </c>
      <c r="F54" s="500" t="s">
        <v>11</v>
      </c>
      <c r="G54" s="500" t="s">
        <v>11</v>
      </c>
    </row>
    <row r="55" spans="1:7" x14ac:dyDescent="0.25">
      <c r="A55" s="44" t="s">
        <v>338</v>
      </c>
      <c r="B55" s="500" t="s">
        <v>11</v>
      </c>
      <c r="C55" s="500" t="s">
        <v>11</v>
      </c>
      <c r="D55" s="500" t="s">
        <v>11</v>
      </c>
      <c r="E55" s="500" t="s">
        <v>11</v>
      </c>
      <c r="F55" s="500" t="s">
        <v>11</v>
      </c>
      <c r="G55" s="500" t="s">
        <v>11</v>
      </c>
    </row>
    <row r="56" spans="1:7" x14ac:dyDescent="0.25">
      <c r="A56" s="499"/>
    </row>
    <row r="64" spans="1:7" x14ac:dyDescent="0.25">
      <c r="A64" s="54"/>
    </row>
  </sheetData>
  <conditionalFormatting sqref="A1: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5"/>
  <sheetViews>
    <sheetView showGridLines="0" zoomScale="87" zoomScaleNormal="87" workbookViewId="0"/>
  </sheetViews>
  <sheetFormatPr defaultRowHeight="15" x14ac:dyDescent="0.25"/>
  <cols>
    <col min="1" max="1" width="75.5703125" customWidth="1"/>
  </cols>
  <sheetData>
    <row r="1" spans="1:3" ht="14.25" customHeight="1" x14ac:dyDescent="0.25">
      <c r="A1" s="42" t="s">
        <v>4</v>
      </c>
      <c r="B1" s="57"/>
      <c r="C1" s="58"/>
    </row>
    <row r="2" spans="1:3" ht="11.45" customHeight="1" x14ac:dyDescent="0.25">
      <c r="A2" s="42"/>
      <c r="B2" s="57"/>
      <c r="C2" s="58"/>
    </row>
    <row r="3" spans="1:3" ht="14.25" customHeight="1" x14ac:dyDescent="0.25">
      <c r="A3" s="51" t="s">
        <v>279</v>
      </c>
      <c r="B3" s="57"/>
      <c r="C3" s="58"/>
    </row>
    <row r="4" spans="1:3" ht="6" customHeight="1" x14ac:dyDescent="0.25">
      <c r="A4" s="42"/>
      <c r="B4" s="57"/>
      <c r="C4" s="58"/>
    </row>
    <row r="5" spans="1:3" ht="14.25" customHeight="1" x14ac:dyDescent="0.25">
      <c r="A5" s="42" t="s">
        <v>6</v>
      </c>
      <c r="B5" s="57"/>
      <c r="C5" s="58"/>
    </row>
    <row r="6" spans="1:3" ht="6" customHeight="1" x14ac:dyDescent="0.25">
      <c r="A6" s="42"/>
      <c r="B6" s="57"/>
      <c r="C6" s="58"/>
    </row>
    <row r="7" spans="1:3" ht="14.25" customHeight="1" x14ac:dyDescent="0.25">
      <c r="A7" s="42" t="s">
        <v>115</v>
      </c>
      <c r="B7" s="57"/>
      <c r="C7" s="58"/>
    </row>
    <row r="8" spans="1:3" ht="6" customHeight="1" x14ac:dyDescent="0.25">
      <c r="A8" s="42"/>
      <c r="B8" s="57"/>
      <c r="C8" s="58"/>
    </row>
    <row r="9" spans="1:3" ht="14.25" customHeight="1" x14ac:dyDescent="0.25">
      <c r="A9" s="42" t="s">
        <v>140</v>
      </c>
      <c r="B9" s="57"/>
      <c r="C9" s="58"/>
    </row>
    <row r="10" spans="1:3" ht="6" customHeight="1" x14ac:dyDescent="0.25">
      <c r="A10" s="42"/>
      <c r="B10" s="57"/>
      <c r="C10" s="58"/>
    </row>
    <row r="11" spans="1:3" ht="14.25" customHeight="1" x14ac:dyDescent="0.25">
      <c r="A11" s="59" t="s">
        <v>5</v>
      </c>
      <c r="B11" s="57"/>
      <c r="C11" s="58"/>
    </row>
    <row r="12" spans="1:3" ht="6" customHeight="1" x14ac:dyDescent="0.25">
      <c r="A12" s="42"/>
      <c r="B12" s="57"/>
      <c r="C12" s="58"/>
    </row>
    <row r="13" spans="1:3" ht="14.25" customHeight="1" x14ac:dyDescent="0.25">
      <c r="A13" s="42" t="s">
        <v>8</v>
      </c>
      <c r="B13" s="57"/>
      <c r="C13" s="58"/>
    </row>
    <row r="14" spans="1:3" ht="6" customHeight="1" x14ac:dyDescent="0.25">
      <c r="A14" s="42"/>
      <c r="B14" s="57"/>
      <c r="C14" s="58"/>
    </row>
    <row r="15" spans="1:3" x14ac:dyDescent="0.25">
      <c r="A15" s="60" t="s">
        <v>28</v>
      </c>
      <c r="B15" s="57"/>
      <c r="C15" s="58"/>
    </row>
    <row r="16" spans="1:3" x14ac:dyDescent="0.25">
      <c r="A16" s="42"/>
      <c r="B16" s="57"/>
      <c r="C16" s="58"/>
    </row>
    <row r="17" spans="1:3" x14ac:dyDescent="0.25">
      <c r="A17" s="61" t="s">
        <v>7</v>
      </c>
      <c r="B17" s="57"/>
      <c r="C17" s="58"/>
    </row>
    <row r="18" spans="1:3" x14ac:dyDescent="0.25">
      <c r="A18" s="42"/>
      <c r="B18" s="57"/>
      <c r="C18" s="58"/>
    </row>
    <row r="19" spans="1:3" x14ac:dyDescent="0.25">
      <c r="A19" s="61" t="s">
        <v>80</v>
      </c>
      <c r="B19" s="57"/>
      <c r="C19" s="58"/>
    </row>
    <row r="20" spans="1:3" x14ac:dyDescent="0.25">
      <c r="A20" s="58"/>
      <c r="B20" s="58"/>
      <c r="C20" s="58"/>
    </row>
    <row r="21" spans="1:3" x14ac:dyDescent="0.25">
      <c r="A21" s="1"/>
    </row>
    <row r="22" spans="1:3" x14ac:dyDescent="0.25">
      <c r="A22" s="47" t="s">
        <v>280</v>
      </c>
    </row>
    <row r="23" spans="1:3" x14ac:dyDescent="0.25">
      <c r="A23" s="1"/>
    </row>
    <row r="24" spans="1:3" x14ac:dyDescent="0.25">
      <c r="A24" s="1" t="s">
        <v>116</v>
      </c>
    </row>
    <row r="25" spans="1:3" ht="6.95" customHeight="1" x14ac:dyDescent="0.25">
      <c r="A25" s="1"/>
    </row>
    <row r="26" spans="1:3" x14ac:dyDescent="0.25">
      <c r="A26" s="1" t="s">
        <v>140</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48" t="s">
        <v>7</v>
      </c>
    </row>
    <row r="33" spans="1:23" x14ac:dyDescent="0.25">
      <c r="A33" s="1"/>
    </row>
    <row r="34" spans="1:23" x14ac:dyDescent="0.25">
      <c r="A34" s="48" t="s">
        <v>80</v>
      </c>
    </row>
    <row r="35" spans="1:23" x14ac:dyDescent="0.25">
      <c r="A35" s="53"/>
    </row>
    <row r="36" spans="1:23" x14ac:dyDescent="0.25">
      <c r="A36" s="47" t="s">
        <v>281</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18</v>
      </c>
      <c r="C42" s="12"/>
      <c r="D42" s="12"/>
      <c r="E42" s="12"/>
      <c r="F42" s="13"/>
      <c r="G42" s="13"/>
      <c r="H42" s="13"/>
      <c r="I42" s="13"/>
      <c r="J42" s="13"/>
      <c r="K42" s="13"/>
      <c r="L42" s="13"/>
      <c r="N42" s="13"/>
      <c r="O42" s="13"/>
      <c r="P42" s="13"/>
      <c r="Q42" s="13"/>
      <c r="R42" s="36"/>
      <c r="S42" s="36"/>
      <c r="T42" s="36"/>
      <c r="U42" s="36"/>
      <c r="V42" s="36"/>
      <c r="W42" s="36"/>
    </row>
    <row r="43" spans="1:23" ht="9" customHeight="1" x14ac:dyDescent="0.25">
      <c r="A43" s="1"/>
      <c r="C43" s="12"/>
      <c r="D43" s="12"/>
      <c r="E43" s="12"/>
      <c r="F43" s="13"/>
      <c r="G43" s="13"/>
      <c r="H43" s="13"/>
      <c r="I43" s="13"/>
      <c r="J43" s="27"/>
      <c r="K43" s="27"/>
      <c r="L43" s="27"/>
      <c r="N43" s="13"/>
      <c r="O43" s="13"/>
      <c r="P43" s="13"/>
      <c r="Q43" s="13"/>
      <c r="R43" s="36"/>
      <c r="S43" s="36"/>
      <c r="T43" s="36"/>
      <c r="U43" s="36"/>
      <c r="V43" s="36"/>
      <c r="W43" s="36"/>
    </row>
    <row r="44" spans="1:23" x14ac:dyDescent="0.25">
      <c r="A44" s="48" t="s">
        <v>80</v>
      </c>
      <c r="C44" s="12"/>
      <c r="D44" s="12"/>
      <c r="E44" s="12"/>
      <c r="F44" s="13"/>
      <c r="G44" s="13"/>
      <c r="H44" s="13"/>
      <c r="I44" s="13"/>
      <c r="J44" s="36"/>
      <c r="O44" s="13"/>
      <c r="P44" s="13"/>
      <c r="Q44" s="13"/>
    </row>
    <row r="45" spans="1:23" x14ac:dyDescent="0.25">
      <c r="A45" s="53"/>
      <c r="B45" s="28"/>
    </row>
    <row r="46" spans="1:23" x14ac:dyDescent="0.25">
      <c r="A46" s="47" t="s">
        <v>282</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2" t="s">
        <v>66</v>
      </c>
      <c r="B52" s="13"/>
      <c r="C52" s="13"/>
      <c r="D52" s="13"/>
      <c r="E52" s="27"/>
      <c r="F52" s="27"/>
      <c r="G52" s="27"/>
      <c r="H52" s="27"/>
      <c r="I52" s="27"/>
      <c r="J52" s="27"/>
      <c r="K52" s="27"/>
    </row>
    <row r="53" spans="1:15" ht="3.95" customHeight="1" x14ac:dyDescent="0.25">
      <c r="A53" s="52"/>
      <c r="B53" s="13"/>
      <c r="C53" s="13"/>
      <c r="D53" s="13"/>
      <c r="E53" s="27"/>
      <c r="F53" s="27"/>
      <c r="G53" s="27"/>
      <c r="H53" s="27"/>
      <c r="I53" s="27"/>
      <c r="J53" s="27"/>
      <c r="K53" s="27"/>
    </row>
    <row r="54" spans="1:15" x14ac:dyDescent="0.25">
      <c r="A54" s="52" t="s">
        <v>159</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48" t="s">
        <v>80</v>
      </c>
    </row>
    <row r="57" spans="1:15" x14ac:dyDescent="0.25">
      <c r="A57" s="53"/>
      <c r="B57" s="28"/>
    </row>
    <row r="58" spans="1:15" x14ac:dyDescent="0.25">
      <c r="A58" s="3" t="s">
        <v>300</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83</v>
      </c>
    </row>
    <row r="69" spans="1:15" ht="9.75" customHeight="1" x14ac:dyDescent="0.25"/>
    <row r="70" spans="1:15" x14ac:dyDescent="0.25">
      <c r="A70" t="s">
        <v>63</v>
      </c>
    </row>
    <row r="71" spans="1:15" ht="6.95" customHeight="1" x14ac:dyDescent="0.25"/>
    <row r="72" spans="1:15" ht="12.6" customHeight="1" x14ac:dyDescent="0.25">
      <c r="A72" t="s">
        <v>292</v>
      </c>
    </row>
    <row r="73" spans="1:15" ht="3.95" customHeight="1" x14ac:dyDescent="0.25"/>
    <row r="74" spans="1:15" ht="12" customHeight="1" x14ac:dyDescent="0.25">
      <c r="A74" t="s">
        <v>293</v>
      </c>
    </row>
    <row r="75" spans="1:15" ht="6" customHeight="1" x14ac:dyDescent="0.25"/>
    <row r="76" spans="1:15" ht="9.6" customHeight="1" x14ac:dyDescent="0.25"/>
    <row r="77" spans="1:15" x14ac:dyDescent="0.25">
      <c r="A77" s="4" t="s">
        <v>80</v>
      </c>
    </row>
    <row r="78" spans="1:15" ht="6" customHeight="1" x14ac:dyDescent="0.25">
      <c r="A78" s="47"/>
    </row>
    <row r="79" spans="1:15" x14ac:dyDescent="0.25">
      <c r="A79" s="3" t="s">
        <v>284</v>
      </c>
    </row>
    <row r="80" spans="1:15" ht="8.25" customHeight="1" x14ac:dyDescent="0.25"/>
    <row r="81" spans="1:2" x14ac:dyDescent="0.25">
      <c r="A81" t="s">
        <v>63</v>
      </c>
    </row>
    <row r="82" spans="1:2" ht="8.25" customHeight="1" x14ac:dyDescent="0.25"/>
    <row r="83" spans="1:2" x14ac:dyDescent="0.25">
      <c r="A83" t="s">
        <v>290</v>
      </c>
    </row>
    <row r="84" spans="1:2" ht="8.25" customHeight="1" x14ac:dyDescent="0.25">
      <c r="B84" s="28"/>
    </row>
    <row r="85" spans="1:2" x14ac:dyDescent="0.25">
      <c r="A85" t="s">
        <v>291</v>
      </c>
    </row>
    <row r="86" spans="1:2" ht="6" customHeight="1" x14ac:dyDescent="0.25"/>
    <row r="87" spans="1:2" ht="15" customHeight="1" x14ac:dyDescent="0.25">
      <c r="A87" s="4" t="s">
        <v>80</v>
      </c>
    </row>
    <row r="88" spans="1:2" ht="15.75" customHeight="1" x14ac:dyDescent="0.25"/>
    <row r="89" spans="1:2" x14ac:dyDescent="0.25">
      <c r="A89" s="3" t="s">
        <v>285</v>
      </c>
      <c r="B89" s="13"/>
    </row>
    <row r="90" spans="1:2" ht="6" customHeight="1" x14ac:dyDescent="0.25">
      <c r="B90" s="13"/>
    </row>
    <row r="91" spans="1:2" x14ac:dyDescent="0.25">
      <c r="A91" t="s">
        <v>126</v>
      </c>
      <c r="B91" s="13"/>
    </row>
    <row r="92" spans="1:2" ht="7.5" customHeight="1" x14ac:dyDescent="0.25">
      <c r="B92" s="13"/>
    </row>
    <row r="93" spans="1:2" x14ac:dyDescent="0.25">
      <c r="A93" t="s">
        <v>148</v>
      </c>
      <c r="B93" s="13"/>
    </row>
    <row r="94" spans="1:2" ht="4.5" customHeight="1" x14ac:dyDescent="0.25">
      <c r="B94" s="13"/>
    </row>
    <row r="95" spans="1:2" x14ac:dyDescent="0.25">
      <c r="A95" t="s">
        <v>127</v>
      </c>
      <c r="B95" s="13"/>
    </row>
    <row r="96" spans="1:2" x14ac:dyDescent="0.25">
      <c r="B96" s="13"/>
    </row>
    <row r="97" spans="1:2" x14ac:dyDescent="0.25">
      <c r="A97" s="43" t="s">
        <v>80</v>
      </c>
      <c r="B97" s="13"/>
    </row>
    <row r="98" spans="1:2" x14ac:dyDescent="0.25">
      <c r="A98" s="43"/>
      <c r="B98" s="13"/>
    </row>
    <row r="99" spans="1:2" x14ac:dyDescent="0.25">
      <c r="A99" s="47" t="s">
        <v>286</v>
      </c>
      <c r="B99" s="28"/>
    </row>
    <row r="100" spans="1:2" ht="8.25" customHeight="1" x14ac:dyDescent="0.25">
      <c r="A100" s="1"/>
    </row>
    <row r="101" spans="1:2" ht="11.45" customHeight="1" x14ac:dyDescent="0.25">
      <c r="A101" s="1" t="s">
        <v>117</v>
      </c>
    </row>
    <row r="102" spans="1:2" ht="5.0999999999999996" customHeight="1" x14ac:dyDescent="0.25">
      <c r="A102" s="1"/>
    </row>
    <row r="103" spans="1:2" ht="12.6" customHeight="1" x14ac:dyDescent="0.25">
      <c r="A103" s="1" t="s">
        <v>141</v>
      </c>
    </row>
    <row r="104" spans="1:2" ht="6" customHeight="1" x14ac:dyDescent="0.25">
      <c r="A104" s="1"/>
    </row>
    <row r="105" spans="1:2" x14ac:dyDescent="0.25">
      <c r="A105" s="1" t="s">
        <v>12</v>
      </c>
    </row>
    <row r="106" spans="1:2" ht="8.4499999999999993" customHeight="1" x14ac:dyDescent="0.25">
      <c r="A106" s="1"/>
    </row>
    <row r="107" spans="1:2" x14ac:dyDescent="0.25">
      <c r="A107" s="48" t="s">
        <v>80</v>
      </c>
    </row>
    <row r="108" spans="1:2" x14ac:dyDescent="0.25">
      <c r="A108" s="48"/>
    </row>
    <row r="109" spans="1:2" x14ac:dyDescent="0.25">
      <c r="A109" s="3" t="s">
        <v>287</v>
      </c>
    </row>
    <row r="110" spans="1:2" ht="4.5" customHeight="1" x14ac:dyDescent="0.25"/>
    <row r="111" spans="1:2" x14ac:dyDescent="0.25">
      <c r="A111" t="s">
        <v>143</v>
      </c>
    </row>
    <row r="112" spans="1:2" ht="3.95" customHeight="1" x14ac:dyDescent="0.25"/>
    <row r="113" spans="1:1" x14ac:dyDescent="0.25">
      <c r="A113" t="s">
        <v>119</v>
      </c>
    </row>
    <row r="114" spans="1:1" ht="6.95" customHeight="1" x14ac:dyDescent="0.25"/>
    <row r="115" spans="1:1" x14ac:dyDescent="0.25">
      <c r="A115" s="4" t="s">
        <v>80</v>
      </c>
    </row>
    <row r="116" spans="1:1" x14ac:dyDescent="0.25">
      <c r="A116" s="53"/>
    </row>
    <row r="117" spans="1:1" x14ac:dyDescent="0.25">
      <c r="A117" s="47" t="s">
        <v>288</v>
      </c>
    </row>
    <row r="118" spans="1:1" ht="8.25" customHeight="1" x14ac:dyDescent="0.25">
      <c r="A118" s="1"/>
    </row>
    <row r="119" spans="1:1" x14ac:dyDescent="0.25">
      <c r="A119" s="1" t="s">
        <v>118</v>
      </c>
    </row>
    <row r="120" spans="1:1" ht="3.95" customHeight="1" x14ac:dyDescent="0.25">
      <c r="A120" s="1"/>
    </row>
    <row r="121" spans="1:1" x14ac:dyDescent="0.25">
      <c r="A121" s="1" t="s">
        <v>119</v>
      </c>
    </row>
    <row r="122" spans="1:1" x14ac:dyDescent="0.25">
      <c r="A122" s="1"/>
    </row>
    <row r="123" spans="1:1" x14ac:dyDescent="0.25">
      <c r="A123" s="48" t="s">
        <v>80</v>
      </c>
    </row>
    <row r="124" spans="1:1" x14ac:dyDescent="0.25">
      <c r="A124" s="53"/>
    </row>
    <row r="125" spans="1:1" x14ac:dyDescent="0.25">
      <c r="A125" s="3" t="s">
        <v>289</v>
      </c>
    </row>
    <row r="126" spans="1:1" ht="5.25" customHeight="1" x14ac:dyDescent="0.25"/>
    <row r="127" spans="1:1" x14ac:dyDescent="0.25">
      <c r="A127" t="s">
        <v>315</v>
      </c>
    </row>
    <row r="128" spans="1:1" ht="3.95" customHeight="1" x14ac:dyDescent="0.25"/>
    <row r="129" spans="1:2" x14ac:dyDescent="0.25">
      <c r="A129" t="s">
        <v>119</v>
      </c>
    </row>
    <row r="131" spans="1:2" x14ac:dyDescent="0.25">
      <c r="A131" s="4" t="s">
        <v>80</v>
      </c>
    </row>
    <row r="133" spans="1:2" x14ac:dyDescent="0.25">
      <c r="A133" s="3" t="s">
        <v>301</v>
      </c>
      <c r="B133" s="28"/>
    </row>
    <row r="134" spans="1:2" ht="8.25" customHeight="1" x14ac:dyDescent="0.25"/>
    <row r="135" spans="1:2" x14ac:dyDescent="0.25">
      <c r="A135" s="508" t="s">
        <v>335</v>
      </c>
    </row>
    <row r="136" spans="1:2" ht="3.95" customHeight="1" x14ac:dyDescent="0.25"/>
    <row r="137" spans="1:2" x14ac:dyDescent="0.25">
      <c r="A137" s="508" t="s">
        <v>336</v>
      </c>
    </row>
    <row r="138" spans="1:2" ht="3.95" customHeight="1" x14ac:dyDescent="0.25"/>
    <row r="139" spans="1:2" x14ac:dyDescent="0.25">
      <c r="A139" s="508" t="s">
        <v>144</v>
      </c>
    </row>
    <row r="141" spans="1:2" x14ac:dyDescent="0.25">
      <c r="A141" s="39" t="s">
        <v>80</v>
      </c>
    </row>
    <row r="143" spans="1:2" x14ac:dyDescent="0.25">
      <c r="A143" s="3" t="s">
        <v>302</v>
      </c>
      <c r="B143" s="28"/>
    </row>
    <row r="144" spans="1:2" ht="9" customHeight="1" x14ac:dyDescent="0.25"/>
    <row r="145" spans="1:2" x14ac:dyDescent="0.25">
      <c r="A145" t="s">
        <v>313</v>
      </c>
    </row>
    <row r="146" spans="1:2" ht="3.95" customHeight="1" x14ac:dyDescent="0.25"/>
    <row r="147" spans="1:2" x14ac:dyDescent="0.25">
      <c r="A147" s="46" t="s">
        <v>345</v>
      </c>
    </row>
    <row r="149" spans="1:2" x14ac:dyDescent="0.25">
      <c r="A149" s="4" t="s">
        <v>80</v>
      </c>
    </row>
    <row r="150" spans="1:2" x14ac:dyDescent="0.25">
      <c r="A150" s="53"/>
    </row>
    <row r="151" spans="1:2" x14ac:dyDescent="0.25">
      <c r="A151" s="3" t="s">
        <v>303</v>
      </c>
    </row>
    <row r="152" spans="1:2" ht="8.25" customHeight="1" x14ac:dyDescent="0.25"/>
    <row r="153" spans="1:2" x14ac:dyDescent="0.25">
      <c r="A153" t="s">
        <v>314</v>
      </c>
    </row>
    <row r="154" spans="1:2" ht="3" customHeight="1" x14ac:dyDescent="0.25"/>
    <row r="155" spans="1:2" x14ac:dyDescent="0.25">
      <c r="A155" s="46" t="s">
        <v>345</v>
      </c>
    </row>
    <row r="157" spans="1:2" x14ac:dyDescent="0.25">
      <c r="A157" s="4" t="s">
        <v>80</v>
      </c>
      <c r="B157" s="28"/>
    </row>
    <row r="158" spans="1:2" x14ac:dyDescent="0.25">
      <c r="A158" s="53"/>
      <c r="B158" s="28"/>
    </row>
    <row r="159" spans="1:2" x14ac:dyDescent="0.25">
      <c r="A159" s="47" t="s">
        <v>304</v>
      </c>
    </row>
    <row r="160" spans="1:2" ht="9.75" customHeight="1" x14ac:dyDescent="0.25">
      <c r="A160" s="1"/>
    </row>
    <row r="161" spans="1:1" x14ac:dyDescent="0.25">
      <c r="A161" s="1" t="s">
        <v>114</v>
      </c>
    </row>
    <row r="162" spans="1:1" ht="3.6" customHeight="1" x14ac:dyDescent="0.25">
      <c r="A162" s="1"/>
    </row>
    <row r="163" spans="1:1" x14ac:dyDescent="0.25">
      <c r="A163" s="1" t="s">
        <v>142</v>
      </c>
    </row>
    <row r="164" spans="1:1" ht="4.5" customHeight="1" x14ac:dyDescent="0.25">
      <c r="A164" s="1"/>
    </row>
    <row r="165" spans="1:1" x14ac:dyDescent="0.25">
      <c r="A165" s="1" t="s">
        <v>12</v>
      </c>
    </row>
    <row r="166" spans="1:1" x14ac:dyDescent="0.25">
      <c r="A166" s="1"/>
    </row>
    <row r="167" spans="1:1" x14ac:dyDescent="0.25">
      <c r="A167" s="48" t="s">
        <v>80</v>
      </c>
    </row>
    <row r="168" spans="1:1" x14ac:dyDescent="0.25">
      <c r="A168" s="53"/>
    </row>
    <row r="169" spans="1:1" x14ac:dyDescent="0.25">
      <c r="A169" s="1"/>
    </row>
    <row r="170" spans="1:1" ht="3.95" customHeight="1" x14ac:dyDescent="0.25">
      <c r="A170" s="1"/>
    </row>
    <row r="171" spans="1:1" x14ac:dyDescent="0.25">
      <c r="A171" s="1"/>
    </row>
    <row r="172" spans="1:1" ht="5.0999999999999996" customHeight="1" x14ac:dyDescent="0.25">
      <c r="A172" s="1"/>
    </row>
    <row r="173" spans="1:1" x14ac:dyDescent="0.25">
      <c r="A173" s="1"/>
    </row>
    <row r="174" spans="1:1" x14ac:dyDescent="0.25">
      <c r="A174" s="1"/>
    </row>
    <row r="175" spans="1:1" x14ac:dyDescent="0.25">
      <c r="A175" s="48"/>
    </row>
    <row r="176" spans="1:1" x14ac:dyDescent="0.25">
      <c r="A176" s="53"/>
    </row>
    <row r="177" spans="1:1" x14ac:dyDescent="0.25">
      <c r="A177" s="3"/>
    </row>
    <row r="180" spans="1:1" ht="5.0999999999999996" customHeight="1" x14ac:dyDescent="0.25"/>
    <row r="181" spans="1:1" x14ac:dyDescent="0.25">
      <c r="A181" s="46"/>
    </row>
    <row r="183" spans="1:1" x14ac:dyDescent="0.25">
      <c r="A183" s="4"/>
    </row>
    <row r="184" spans="1:1" x14ac:dyDescent="0.25">
      <c r="A184" s="53"/>
    </row>
    <row r="185" spans="1:1" x14ac:dyDescent="0.25">
      <c r="A185" s="3"/>
    </row>
    <row r="188" spans="1:1" ht="3.6" customHeight="1" x14ac:dyDescent="0.25"/>
    <row r="190" spans="1:1" ht="5.45" customHeight="1" x14ac:dyDescent="0.25"/>
    <row r="192" spans="1:1" ht="8.4499999999999993" customHeight="1" x14ac:dyDescent="0.25"/>
    <row r="193" spans="1:1" x14ac:dyDescent="0.25">
      <c r="A193" s="39"/>
    </row>
    <row r="195" spans="1:1" x14ac:dyDescent="0.25">
      <c r="A195" s="3"/>
    </row>
    <row r="198" spans="1:1" ht="5.45" customHeight="1" x14ac:dyDescent="0.25"/>
    <row r="199" spans="1:1" x14ac:dyDescent="0.25">
      <c r="A199" s="46"/>
    </row>
    <row r="201" spans="1:1" x14ac:dyDescent="0.25">
      <c r="A201" s="4"/>
    </row>
    <row r="202" spans="1:1" x14ac:dyDescent="0.25">
      <c r="A202" s="53"/>
    </row>
    <row r="203" spans="1:1" x14ac:dyDescent="0.25">
      <c r="A203" s="47"/>
    </row>
    <row r="204" spans="1:1" x14ac:dyDescent="0.25">
      <c r="A204" s="1"/>
    </row>
    <row r="205" spans="1:1" x14ac:dyDescent="0.25">
      <c r="A205" s="1"/>
    </row>
    <row r="206" spans="1:1" ht="2.4500000000000002" customHeight="1" x14ac:dyDescent="0.25">
      <c r="A206" s="1"/>
    </row>
    <row r="207" spans="1:1" x14ac:dyDescent="0.25">
      <c r="A207" s="1"/>
    </row>
    <row r="208" spans="1:1" ht="4.5" customHeight="1" x14ac:dyDescent="0.25">
      <c r="A208" s="1"/>
    </row>
    <row r="209" spans="1:1" x14ac:dyDescent="0.25">
      <c r="A209" s="1"/>
    </row>
    <row r="210" spans="1:1" ht="5.45" customHeight="1" x14ac:dyDescent="0.25">
      <c r="A210" s="1"/>
    </row>
    <row r="211" spans="1:1" x14ac:dyDescent="0.25">
      <c r="A211" s="48"/>
    </row>
    <row r="212" spans="1:1" x14ac:dyDescent="0.25">
      <c r="A212" s="53"/>
    </row>
    <row r="213" spans="1:1" x14ac:dyDescent="0.25">
      <c r="A213" s="3"/>
    </row>
    <row r="216" spans="1:1" ht="6.6" customHeight="1" x14ac:dyDescent="0.25"/>
    <row r="218" spans="1:1" ht="6.6" customHeight="1" x14ac:dyDescent="0.25"/>
    <row r="219" spans="1:1" x14ac:dyDescent="0.25">
      <c r="A219" s="4"/>
    </row>
    <row r="220" spans="1:1" x14ac:dyDescent="0.25">
      <c r="A220" s="53"/>
    </row>
    <row r="221" spans="1:1" x14ac:dyDescent="0.25">
      <c r="A221" s="47"/>
    </row>
    <row r="222" spans="1:1" x14ac:dyDescent="0.25">
      <c r="A222" s="1"/>
    </row>
    <row r="223" spans="1:1" x14ac:dyDescent="0.25">
      <c r="A223" s="1"/>
    </row>
    <row r="224" spans="1:1" ht="5.0999999999999996" customHeight="1" x14ac:dyDescent="0.25">
      <c r="A224" s="1"/>
    </row>
    <row r="225" spans="1:1" x14ac:dyDescent="0.25">
      <c r="A225" s="1"/>
    </row>
    <row r="226" spans="1:1" ht="7.5" customHeight="1" x14ac:dyDescent="0.25">
      <c r="A226" s="1"/>
    </row>
    <row r="227" spans="1:1" x14ac:dyDescent="0.25">
      <c r="A227" s="48"/>
    </row>
    <row r="228" spans="1:1" x14ac:dyDescent="0.25">
      <c r="A228" s="53"/>
    </row>
    <row r="229" spans="1:1" x14ac:dyDescent="0.25">
      <c r="A229" s="3"/>
    </row>
    <row r="232" spans="1:1" ht="6.6" customHeight="1" x14ac:dyDescent="0.25"/>
    <row r="234" spans="1:1" ht="7.5" customHeight="1" x14ac:dyDescent="0.25"/>
    <row r="235" spans="1:1" x14ac:dyDescent="0.25">
      <c r="A235"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67"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6"/>
  <sheetViews>
    <sheetView zoomScaleNormal="100" workbookViewId="0">
      <pane xSplit="1" ySplit="1" topLeftCell="B2" activePane="bottomRight" state="frozen"/>
      <selection pane="topRight" activeCell="B1" sqref="B1"/>
      <selection pane="bottomLeft" activeCell="A2" sqref="A2"/>
      <selection pane="bottomRight" activeCell="G140" sqref="G140"/>
    </sheetView>
  </sheetViews>
  <sheetFormatPr defaultRowHeight="15" x14ac:dyDescent="0.25"/>
  <cols>
    <col min="1" max="1" width="10.7109375" style="44" bestFit="1" customWidth="1"/>
    <col min="2" max="2" width="27.85546875" style="12" customWidth="1"/>
  </cols>
  <sheetData>
    <row r="1" spans="1:2" x14ac:dyDescent="0.25">
      <c r="B1" s="19" t="s">
        <v>294</v>
      </c>
    </row>
    <row r="2" spans="1:2" x14ac:dyDescent="0.25">
      <c r="A2" s="44">
        <v>41640</v>
      </c>
      <c r="B2" s="49">
        <v>0</v>
      </c>
    </row>
    <row r="3" spans="1:2" x14ac:dyDescent="0.25">
      <c r="A3" s="44">
        <v>41671</v>
      </c>
      <c r="B3" s="49">
        <v>0</v>
      </c>
    </row>
    <row r="4" spans="1:2" x14ac:dyDescent="0.25">
      <c r="A4" s="44">
        <v>41699</v>
      </c>
      <c r="B4" s="49">
        <v>0</v>
      </c>
    </row>
    <row r="5" spans="1:2" x14ac:dyDescent="0.25">
      <c r="A5" s="44">
        <v>41730</v>
      </c>
      <c r="B5" s="49">
        <v>0</v>
      </c>
    </row>
    <row r="6" spans="1:2" x14ac:dyDescent="0.25">
      <c r="A6" s="44">
        <v>41760</v>
      </c>
      <c r="B6" s="49">
        <v>0</v>
      </c>
    </row>
    <row r="7" spans="1:2" x14ac:dyDescent="0.25">
      <c r="A7" s="44">
        <v>41791</v>
      </c>
      <c r="B7" s="49">
        <v>0</v>
      </c>
    </row>
    <row r="8" spans="1:2" x14ac:dyDescent="0.25">
      <c r="A8" s="44">
        <v>41821</v>
      </c>
      <c r="B8" s="49">
        <v>0</v>
      </c>
    </row>
    <row r="9" spans="1:2" x14ac:dyDescent="0.25">
      <c r="A9" s="44">
        <v>41852</v>
      </c>
      <c r="B9" s="49">
        <v>0</v>
      </c>
    </row>
    <row r="10" spans="1:2" x14ac:dyDescent="0.25">
      <c r="A10" s="44">
        <v>41883</v>
      </c>
      <c r="B10" s="49">
        <v>0</v>
      </c>
    </row>
    <row r="11" spans="1:2" x14ac:dyDescent="0.25">
      <c r="A11" s="44">
        <v>41913</v>
      </c>
      <c r="B11" s="49">
        <v>0</v>
      </c>
    </row>
    <row r="12" spans="1:2" x14ac:dyDescent="0.25">
      <c r="A12" s="44">
        <v>41944</v>
      </c>
      <c r="B12" s="49">
        <v>0</v>
      </c>
    </row>
    <row r="13" spans="1:2" x14ac:dyDescent="0.25">
      <c r="A13" s="44">
        <v>41974</v>
      </c>
      <c r="B13" s="49">
        <v>0</v>
      </c>
    </row>
    <row r="14" spans="1:2" x14ac:dyDescent="0.25">
      <c r="A14" s="44">
        <v>42005</v>
      </c>
      <c r="B14" s="49">
        <v>0</v>
      </c>
    </row>
    <row r="15" spans="1:2" x14ac:dyDescent="0.25">
      <c r="A15" s="44">
        <v>42036</v>
      </c>
      <c r="B15" s="49">
        <v>0</v>
      </c>
    </row>
    <row r="16" spans="1:2" x14ac:dyDescent="0.25">
      <c r="A16" s="44">
        <v>42064</v>
      </c>
      <c r="B16" s="49">
        <v>0</v>
      </c>
    </row>
    <row r="17" spans="1:4" x14ac:dyDescent="0.25">
      <c r="A17" s="44">
        <v>42095</v>
      </c>
      <c r="B17" s="49">
        <v>0</v>
      </c>
    </row>
    <row r="18" spans="1:4" x14ac:dyDescent="0.25">
      <c r="A18" s="44">
        <v>42125</v>
      </c>
      <c r="B18" s="49">
        <v>11.789400000000002</v>
      </c>
      <c r="D18" s="20"/>
    </row>
    <row r="19" spans="1:4" x14ac:dyDescent="0.25">
      <c r="A19" s="44">
        <v>42156</v>
      </c>
      <c r="B19" s="49">
        <v>11.093847272727272</v>
      </c>
    </row>
    <row r="20" spans="1:4" x14ac:dyDescent="0.25">
      <c r="A20" s="44">
        <v>42186</v>
      </c>
      <c r="B20" s="49">
        <v>8.7990857142857148</v>
      </c>
    </row>
    <row r="21" spans="1:4" x14ac:dyDescent="0.25">
      <c r="A21" s="44">
        <v>42217</v>
      </c>
      <c r="B21" s="49">
        <v>8.4691200000000002</v>
      </c>
    </row>
    <row r="22" spans="1:4" x14ac:dyDescent="0.25">
      <c r="A22" s="44">
        <v>42248</v>
      </c>
      <c r="B22" s="49">
        <v>10.624896</v>
      </c>
    </row>
    <row r="23" spans="1:4" x14ac:dyDescent="0.25">
      <c r="A23" s="44">
        <v>42278</v>
      </c>
      <c r="B23" s="49">
        <v>10.624896</v>
      </c>
    </row>
    <row r="24" spans="1:4" x14ac:dyDescent="0.25">
      <c r="A24" s="44">
        <v>42309</v>
      </c>
      <c r="B24" s="49">
        <v>14.089536000000001</v>
      </c>
    </row>
    <row r="25" spans="1:4" x14ac:dyDescent="0.25">
      <c r="A25" s="44">
        <v>42339</v>
      </c>
      <c r="B25" s="49">
        <v>14.029653333333332</v>
      </c>
    </row>
    <row r="26" spans="1:4" x14ac:dyDescent="0.25">
      <c r="A26" s="44">
        <v>42370</v>
      </c>
      <c r="B26" s="49">
        <v>12.751800000000001</v>
      </c>
    </row>
    <row r="27" spans="1:4" x14ac:dyDescent="0.25">
      <c r="A27" s="44">
        <v>42401</v>
      </c>
      <c r="B27" s="49">
        <v>12.013960000000001</v>
      </c>
    </row>
    <row r="28" spans="1:4" x14ac:dyDescent="0.25">
      <c r="A28" s="44">
        <v>42430</v>
      </c>
      <c r="B28" s="49">
        <v>11.776924444444445</v>
      </c>
    </row>
    <row r="29" spans="1:4" x14ac:dyDescent="0.25">
      <c r="A29" s="44">
        <v>42461</v>
      </c>
      <c r="B29" s="49">
        <v>12.921266086956523</v>
      </c>
    </row>
    <row r="30" spans="1:4" x14ac:dyDescent="0.25">
      <c r="A30" s="44">
        <v>42491</v>
      </c>
      <c r="B30" s="49">
        <v>10.920031999999999</v>
      </c>
    </row>
    <row r="31" spans="1:4" x14ac:dyDescent="0.25">
      <c r="A31" s="44">
        <v>42522</v>
      </c>
      <c r="B31" s="49">
        <v>18.411707586206894</v>
      </c>
    </row>
    <row r="32" spans="1:4" x14ac:dyDescent="0.25">
      <c r="A32" s="44">
        <v>42552</v>
      </c>
      <c r="B32" s="49">
        <v>38.496000000000002</v>
      </c>
    </row>
    <row r="33" spans="1:10" x14ac:dyDescent="0.25">
      <c r="A33" s="44">
        <v>42583</v>
      </c>
      <c r="B33" s="49">
        <v>38.496000000000002</v>
      </c>
    </row>
    <row r="34" spans="1:10" x14ac:dyDescent="0.25">
      <c r="A34" s="44" t="s">
        <v>307</v>
      </c>
      <c r="B34" s="12">
        <v>38.496000000000002</v>
      </c>
      <c r="C34" s="24"/>
      <c r="D34" s="2"/>
      <c r="F34" s="63"/>
      <c r="J34" s="36"/>
    </row>
    <row r="35" spans="1:10" x14ac:dyDescent="0.25">
      <c r="A35" s="44" t="s">
        <v>308</v>
      </c>
      <c r="B35" s="15">
        <v>38.39</v>
      </c>
      <c r="C35" s="24"/>
      <c r="D35" s="2"/>
      <c r="F35" s="63"/>
      <c r="J35" s="36"/>
    </row>
    <row r="36" spans="1:10" x14ac:dyDescent="0.25">
      <c r="A36" s="44" t="s">
        <v>309</v>
      </c>
      <c r="B36" s="15">
        <v>38.283000000000001</v>
      </c>
      <c r="C36" s="24"/>
      <c r="D36" s="2"/>
      <c r="F36" s="63"/>
      <c r="J36" s="36"/>
    </row>
    <row r="37" spans="1:10" x14ac:dyDescent="0.25">
      <c r="A37" s="44" t="s">
        <v>310</v>
      </c>
      <c r="B37" s="15">
        <v>38.07</v>
      </c>
      <c r="C37" s="24"/>
      <c r="D37" s="2"/>
      <c r="F37" s="63"/>
      <c r="J37" s="36"/>
    </row>
    <row r="38" spans="1:10" x14ac:dyDescent="0.25">
      <c r="A38" s="44" t="s">
        <v>185</v>
      </c>
      <c r="B38" s="15">
        <v>37.857999999999997</v>
      </c>
      <c r="C38" s="24"/>
      <c r="D38" s="2"/>
      <c r="F38" s="62"/>
      <c r="J38" s="36"/>
    </row>
    <row r="39" spans="1:10" x14ac:dyDescent="0.25">
      <c r="A39" s="44" t="s">
        <v>186</v>
      </c>
      <c r="B39" s="15">
        <v>37.645000000000003</v>
      </c>
      <c r="C39" s="24"/>
      <c r="D39" s="2"/>
      <c r="F39" s="62"/>
      <c r="J39" s="36"/>
    </row>
    <row r="40" spans="1:10" x14ac:dyDescent="0.25">
      <c r="A40" s="44" t="s">
        <v>187</v>
      </c>
      <c r="B40" s="12">
        <v>35.542999999999999</v>
      </c>
      <c r="C40" s="24"/>
      <c r="D40" s="2"/>
      <c r="F40" s="62"/>
      <c r="J40" s="36"/>
    </row>
    <row r="41" spans="1:10" x14ac:dyDescent="0.25">
      <c r="A41" s="44" t="s">
        <v>188</v>
      </c>
      <c r="B41" s="12">
        <v>35.164999999999999</v>
      </c>
      <c r="C41" s="24"/>
      <c r="D41" s="2"/>
      <c r="F41" s="63"/>
      <c r="J41" s="36"/>
    </row>
    <row r="42" spans="1:10" x14ac:dyDescent="0.25">
      <c r="A42" s="44" t="s">
        <v>189</v>
      </c>
      <c r="B42" s="12">
        <v>34.881</v>
      </c>
      <c r="C42" s="24"/>
      <c r="D42" s="2"/>
      <c r="F42" s="63"/>
      <c r="J42" s="36"/>
    </row>
    <row r="43" spans="1:10" x14ac:dyDescent="0.25">
      <c r="A43" s="44" t="s">
        <v>190</v>
      </c>
      <c r="B43" s="15">
        <v>36.581000000000003</v>
      </c>
      <c r="C43" s="24"/>
      <c r="D43" s="2"/>
      <c r="F43" s="63"/>
      <c r="J43" s="36"/>
    </row>
    <row r="44" spans="1:10" x14ac:dyDescent="0.25">
      <c r="A44" s="44" t="s">
        <v>191</v>
      </c>
      <c r="B44" s="15">
        <v>36.651000000000003</v>
      </c>
      <c r="C44" s="24"/>
      <c r="D44" s="2"/>
      <c r="F44" s="62"/>
      <c r="J44" s="36"/>
    </row>
    <row r="45" spans="1:10" x14ac:dyDescent="0.25">
      <c r="A45" s="44" t="s">
        <v>192</v>
      </c>
      <c r="B45" s="15">
        <v>36.720999999999997</v>
      </c>
      <c r="C45" s="24"/>
      <c r="D45" s="2"/>
      <c r="F45" s="62"/>
      <c r="J45" s="36"/>
    </row>
    <row r="46" spans="1:10" x14ac:dyDescent="0.25">
      <c r="A46" s="44" t="s">
        <v>193</v>
      </c>
      <c r="B46" s="12">
        <v>36.561</v>
      </c>
      <c r="C46" s="24"/>
      <c r="D46" s="2"/>
      <c r="F46" s="62"/>
      <c r="J46" s="36"/>
    </row>
    <row r="47" spans="1:10" x14ac:dyDescent="0.25">
      <c r="A47" s="44" t="s">
        <v>194</v>
      </c>
      <c r="B47" s="12">
        <v>38.366</v>
      </c>
      <c r="C47" s="24"/>
      <c r="D47" s="2"/>
      <c r="F47" s="63"/>
      <c r="J47" s="36"/>
    </row>
    <row r="48" spans="1:10" x14ac:dyDescent="0.25">
      <c r="A48" s="44" t="s">
        <v>195</v>
      </c>
      <c r="B48" s="12">
        <v>39.692</v>
      </c>
      <c r="C48" s="24"/>
      <c r="D48" s="2"/>
      <c r="F48" s="63"/>
      <c r="J48" s="36"/>
    </row>
    <row r="49" spans="1:10" x14ac:dyDescent="0.25">
      <c r="A49" s="44" t="s">
        <v>196</v>
      </c>
      <c r="B49" s="15">
        <v>40.771000000000001</v>
      </c>
      <c r="C49" s="24"/>
      <c r="D49" s="2"/>
      <c r="F49" s="63"/>
      <c r="J49" s="36"/>
    </row>
    <row r="50" spans="1:10" x14ac:dyDescent="0.25">
      <c r="A50" s="44" t="s">
        <v>197</v>
      </c>
      <c r="B50" s="15">
        <v>39.408000000000001</v>
      </c>
      <c r="C50" s="24"/>
      <c r="D50" s="2"/>
      <c r="F50" s="62"/>
      <c r="J50" s="36"/>
    </row>
    <row r="51" spans="1:10" x14ac:dyDescent="0.25">
      <c r="A51" s="44" t="s">
        <v>198</v>
      </c>
      <c r="B51" s="15">
        <v>38.043999999999997</v>
      </c>
      <c r="C51" s="24"/>
      <c r="D51" s="2"/>
      <c r="F51" s="62"/>
      <c r="J51" s="36"/>
    </row>
    <row r="52" spans="1:10" x14ac:dyDescent="0.25">
      <c r="A52" s="44" t="s">
        <v>199</v>
      </c>
      <c r="B52" s="12">
        <v>38.305</v>
      </c>
      <c r="C52" s="24"/>
      <c r="D52" s="2"/>
      <c r="F52" s="62"/>
      <c r="J52" s="36"/>
    </row>
    <row r="53" spans="1:10" x14ac:dyDescent="0.25">
      <c r="A53" s="44" t="s">
        <v>200</v>
      </c>
      <c r="B53" s="12">
        <v>36.351999999999997</v>
      </c>
      <c r="C53" s="24"/>
      <c r="D53" s="2"/>
      <c r="F53" s="63"/>
      <c r="J53" s="36"/>
    </row>
    <row r="54" spans="1:10" x14ac:dyDescent="0.25">
      <c r="A54" s="44" t="s">
        <v>201</v>
      </c>
      <c r="B54" s="12">
        <v>35.832000000000001</v>
      </c>
      <c r="C54" s="24"/>
      <c r="D54" s="2"/>
      <c r="F54" s="63"/>
      <c r="J54" s="36"/>
    </row>
    <row r="55" spans="1:10" x14ac:dyDescent="0.25">
      <c r="A55" s="44" t="s">
        <v>202</v>
      </c>
      <c r="B55" s="15">
        <v>35.121000000000002</v>
      </c>
      <c r="C55" s="24"/>
      <c r="D55" s="2"/>
      <c r="F55" s="63"/>
      <c r="J55" s="36"/>
    </row>
    <row r="56" spans="1:10" x14ac:dyDescent="0.25">
      <c r="A56" s="44" t="s">
        <v>203</v>
      </c>
      <c r="B56" s="15">
        <v>38.055</v>
      </c>
      <c r="C56" s="24"/>
      <c r="D56" s="2"/>
      <c r="F56" s="62"/>
      <c r="J56" s="36"/>
    </row>
    <row r="57" spans="1:10" x14ac:dyDescent="0.25">
      <c r="A57" s="44" t="s">
        <v>204</v>
      </c>
      <c r="B57" s="15">
        <v>43.921999999999997</v>
      </c>
      <c r="C57" s="24"/>
      <c r="D57" s="2"/>
      <c r="F57" s="62"/>
      <c r="J57" s="36"/>
    </row>
    <row r="58" spans="1:10" x14ac:dyDescent="0.25">
      <c r="A58" s="44" t="s">
        <v>205</v>
      </c>
      <c r="B58" s="12">
        <v>49.225999999999999</v>
      </c>
      <c r="C58" s="24"/>
      <c r="D58" s="2"/>
      <c r="F58" s="62"/>
      <c r="J58" s="36"/>
    </row>
    <row r="59" spans="1:10" x14ac:dyDescent="0.25">
      <c r="A59" s="44" t="s">
        <v>206</v>
      </c>
      <c r="B59" s="12">
        <v>54.064</v>
      </c>
      <c r="C59" s="24"/>
      <c r="D59" s="2"/>
      <c r="F59" s="62"/>
      <c r="J59" s="36"/>
    </row>
    <row r="60" spans="1:10" x14ac:dyDescent="0.25">
      <c r="A60" s="44" t="s">
        <v>207</v>
      </c>
      <c r="B60" s="12">
        <v>50.557000000000002</v>
      </c>
      <c r="C60" s="24"/>
      <c r="D60" s="2"/>
      <c r="F60" s="62"/>
      <c r="J60" s="36"/>
    </row>
    <row r="61" spans="1:10" x14ac:dyDescent="0.25">
      <c r="A61" s="44" t="s">
        <v>208</v>
      </c>
      <c r="B61" s="12">
        <v>57.720999999999997</v>
      </c>
      <c r="C61" s="24"/>
      <c r="D61" s="2"/>
      <c r="F61" s="62"/>
      <c r="J61" s="36"/>
    </row>
    <row r="62" spans="1:10" x14ac:dyDescent="0.25">
      <c r="A62" s="44" t="s">
        <v>209</v>
      </c>
      <c r="B62" s="12">
        <v>55.323999999999998</v>
      </c>
      <c r="C62" s="24"/>
      <c r="D62" s="2"/>
      <c r="F62" s="62"/>
      <c r="J62" s="36"/>
    </row>
    <row r="63" spans="1:10" x14ac:dyDescent="0.25">
      <c r="A63" s="44" t="s">
        <v>210</v>
      </c>
      <c r="B63" s="12">
        <v>56.637999999999998</v>
      </c>
      <c r="C63" s="24"/>
      <c r="D63" s="2"/>
      <c r="F63" s="62"/>
      <c r="J63" s="36"/>
    </row>
    <row r="64" spans="1:10" x14ac:dyDescent="0.25">
      <c r="A64" s="44" t="s">
        <v>211</v>
      </c>
      <c r="B64" s="12">
        <v>55.103000000000002</v>
      </c>
      <c r="C64" s="24"/>
      <c r="D64" s="2"/>
      <c r="F64" s="62"/>
      <c r="J64" s="36"/>
    </row>
    <row r="65" spans="1:10" x14ac:dyDescent="0.25">
      <c r="A65" s="44" t="s">
        <v>212</v>
      </c>
      <c r="B65" s="12">
        <v>53.679000000000002</v>
      </c>
      <c r="C65" s="24"/>
      <c r="D65" s="2"/>
      <c r="F65" s="62"/>
      <c r="J65" s="36"/>
    </row>
    <row r="66" spans="1:10" x14ac:dyDescent="0.25">
      <c r="A66" s="44" t="s">
        <v>213</v>
      </c>
      <c r="B66" s="12">
        <v>49.573999999999998</v>
      </c>
      <c r="C66" s="24"/>
      <c r="D66" s="2"/>
      <c r="F66" s="62"/>
      <c r="J66" s="36"/>
    </row>
    <row r="67" spans="1:10" x14ac:dyDescent="0.25">
      <c r="A67" s="44" t="s">
        <v>214</v>
      </c>
      <c r="B67" s="12">
        <v>48.975000000000001</v>
      </c>
      <c r="C67" s="24"/>
      <c r="D67" s="2"/>
      <c r="F67" s="62"/>
      <c r="J67" s="36"/>
    </row>
    <row r="68" spans="1:10" x14ac:dyDescent="0.25">
      <c r="A68" s="44" t="s">
        <v>215</v>
      </c>
      <c r="B68" s="12">
        <v>52.908000000000001</v>
      </c>
      <c r="C68" s="24"/>
      <c r="D68" s="2"/>
      <c r="F68" s="62"/>
      <c r="J68" s="36"/>
    </row>
    <row r="69" spans="1:10" x14ac:dyDescent="0.25">
      <c r="A69" s="44" t="s">
        <v>216</v>
      </c>
      <c r="B69" s="12">
        <v>56.255000000000003</v>
      </c>
      <c r="C69" s="24"/>
      <c r="D69" s="2"/>
      <c r="F69" s="62"/>
      <c r="J69" s="36"/>
    </row>
    <row r="70" spans="1:10" x14ac:dyDescent="0.25">
      <c r="A70" s="44" t="s">
        <v>217</v>
      </c>
      <c r="B70" s="12">
        <v>57.220999999999997</v>
      </c>
      <c r="C70" s="24"/>
      <c r="D70" s="2"/>
      <c r="F70" s="62"/>
      <c r="J70" s="36"/>
    </row>
    <row r="71" spans="1:10" x14ac:dyDescent="0.25">
      <c r="A71" s="44" t="s">
        <v>218</v>
      </c>
      <c r="B71" s="12">
        <v>55.790999999999997</v>
      </c>
      <c r="C71" s="24"/>
      <c r="D71" s="2"/>
      <c r="F71" s="62"/>
      <c r="J71" s="36"/>
    </row>
    <row r="72" spans="1:10" x14ac:dyDescent="0.25">
      <c r="A72" s="44" t="s">
        <v>219</v>
      </c>
      <c r="B72" s="12">
        <v>55.344999999999999</v>
      </c>
      <c r="C72" s="24"/>
      <c r="D72" s="2"/>
      <c r="F72" s="62"/>
      <c r="J72" s="36"/>
    </row>
    <row r="73" spans="1:10" x14ac:dyDescent="0.25">
      <c r="A73" s="44" t="s">
        <v>220</v>
      </c>
      <c r="B73" s="12">
        <v>55.119</v>
      </c>
      <c r="C73" s="24"/>
      <c r="D73" s="2"/>
      <c r="F73" s="62"/>
      <c r="J73" s="36"/>
    </row>
    <row r="74" spans="1:10" x14ac:dyDescent="0.25">
      <c r="A74" s="44" t="s">
        <v>221</v>
      </c>
      <c r="B74" s="12">
        <v>46.725000000000001</v>
      </c>
      <c r="C74" s="24"/>
      <c r="D74" s="2"/>
      <c r="F74" s="62"/>
      <c r="J74" s="36"/>
    </row>
    <row r="75" spans="1:10" x14ac:dyDescent="0.25">
      <c r="A75" s="44" t="s">
        <v>222</v>
      </c>
      <c r="B75" s="12">
        <v>46.786999999999999</v>
      </c>
      <c r="C75" s="24"/>
      <c r="D75" s="2"/>
      <c r="F75" s="62"/>
      <c r="J75" s="36"/>
    </row>
    <row r="76" spans="1:10" x14ac:dyDescent="0.25">
      <c r="A76" s="44" t="s">
        <v>223</v>
      </c>
      <c r="B76" s="12">
        <v>37.527000000000001</v>
      </c>
      <c r="C76" s="24"/>
      <c r="D76" s="2"/>
      <c r="F76" s="62"/>
      <c r="J76" s="36"/>
    </row>
    <row r="77" spans="1:10" x14ac:dyDescent="0.25">
      <c r="A77" s="44" t="s">
        <v>224</v>
      </c>
      <c r="B77" s="12">
        <v>36.701999999999998</v>
      </c>
      <c r="C77" s="24"/>
      <c r="D77" s="2"/>
      <c r="F77" s="62"/>
      <c r="J77" s="36"/>
    </row>
    <row r="78" spans="1:10" x14ac:dyDescent="0.25">
      <c r="A78" s="44" t="s">
        <v>225</v>
      </c>
      <c r="B78" s="12">
        <v>46.006</v>
      </c>
      <c r="C78" s="24"/>
      <c r="D78" s="2"/>
      <c r="F78" s="62"/>
      <c r="J78" s="36"/>
    </row>
    <row r="79" spans="1:10" x14ac:dyDescent="0.25">
      <c r="A79" s="44" t="s">
        <v>226</v>
      </c>
      <c r="B79" s="12">
        <v>48.564999999999998</v>
      </c>
      <c r="C79" s="24"/>
      <c r="D79" s="2"/>
      <c r="F79" s="62"/>
      <c r="J79" s="36"/>
    </row>
    <row r="80" spans="1:10" x14ac:dyDescent="0.25">
      <c r="A80" s="44" t="s">
        <v>227</v>
      </c>
      <c r="B80" s="12">
        <v>46.613</v>
      </c>
      <c r="C80" s="24"/>
      <c r="D80" s="2"/>
      <c r="F80" s="62"/>
      <c r="J80" s="36"/>
    </row>
    <row r="81" spans="1:10" x14ac:dyDescent="0.25">
      <c r="A81" s="44" t="s">
        <v>228</v>
      </c>
      <c r="B81" s="12">
        <v>48.45</v>
      </c>
      <c r="C81" s="24"/>
      <c r="D81" s="2"/>
      <c r="F81" s="62"/>
      <c r="J81" s="36"/>
    </row>
    <row r="82" spans="1:10" x14ac:dyDescent="0.25">
      <c r="A82" s="44" t="s">
        <v>229</v>
      </c>
      <c r="B82" s="12">
        <v>53.712000000000003</v>
      </c>
      <c r="C82" s="24"/>
      <c r="D82" s="2"/>
      <c r="F82" s="62"/>
      <c r="J82" s="36"/>
    </row>
    <row r="83" spans="1:10" x14ac:dyDescent="0.25">
      <c r="A83" s="44" t="s">
        <v>230</v>
      </c>
      <c r="B83" s="12">
        <v>47.043999999999997</v>
      </c>
      <c r="C83" s="24"/>
      <c r="D83" s="2"/>
      <c r="F83" s="62"/>
      <c r="J83" s="36"/>
    </row>
    <row r="84" spans="1:10" x14ac:dyDescent="0.25">
      <c r="A84" s="44" t="s">
        <v>231</v>
      </c>
      <c r="B84" s="12">
        <v>48.363</v>
      </c>
      <c r="C84" s="24"/>
      <c r="D84" s="2"/>
      <c r="F84" s="62"/>
      <c r="J84" s="36"/>
    </row>
    <row r="85" spans="1:10" x14ac:dyDescent="0.25">
      <c r="A85" s="44" t="s">
        <v>232</v>
      </c>
      <c r="B85" s="12">
        <v>46.445</v>
      </c>
      <c r="C85" s="24"/>
      <c r="D85" s="2"/>
      <c r="J85" s="36"/>
    </row>
    <row r="86" spans="1:10" x14ac:dyDescent="0.25">
      <c r="A86" s="44" t="s">
        <v>233</v>
      </c>
      <c r="B86" s="12">
        <v>41.94</v>
      </c>
      <c r="C86" s="24"/>
      <c r="D86" s="2"/>
      <c r="J86" s="36"/>
    </row>
    <row r="87" spans="1:10" x14ac:dyDescent="0.25">
      <c r="A87" s="44" t="s">
        <v>234</v>
      </c>
      <c r="B87" s="12">
        <v>43.485999999999997</v>
      </c>
      <c r="C87" s="24"/>
      <c r="D87" s="2"/>
      <c r="J87" s="36"/>
    </row>
    <row r="88" spans="1:10" x14ac:dyDescent="0.25">
      <c r="A88" s="44" t="s">
        <v>235</v>
      </c>
      <c r="B88" s="12">
        <v>40.817</v>
      </c>
      <c r="C88" s="24"/>
      <c r="D88" s="2"/>
      <c r="J88" s="36"/>
    </row>
    <row r="89" spans="1:10" x14ac:dyDescent="0.25">
      <c r="A89" s="44" t="s">
        <v>236</v>
      </c>
      <c r="B89" s="12">
        <v>32.494</v>
      </c>
      <c r="C89" s="24"/>
      <c r="D89" s="2"/>
      <c r="J89" s="36"/>
    </row>
    <row r="90" spans="1:10" x14ac:dyDescent="0.25">
      <c r="A90" s="44" t="s">
        <v>237</v>
      </c>
      <c r="B90" s="12">
        <v>34.093000000000004</v>
      </c>
      <c r="C90" s="24"/>
      <c r="D90" s="2"/>
      <c r="J90" s="36"/>
    </row>
    <row r="91" spans="1:10" x14ac:dyDescent="0.25">
      <c r="A91" s="44" t="s">
        <v>238</v>
      </c>
      <c r="B91" s="12">
        <v>34.683999999999997</v>
      </c>
      <c r="C91" s="24"/>
      <c r="D91" s="2"/>
      <c r="J91" s="36"/>
    </row>
    <row r="92" spans="1:10" x14ac:dyDescent="0.25">
      <c r="A92" s="44" t="s">
        <v>239</v>
      </c>
      <c r="B92" s="12">
        <v>35.094999999999999</v>
      </c>
      <c r="C92" s="24"/>
      <c r="D92" s="2"/>
      <c r="J92" s="36"/>
    </row>
    <row r="93" spans="1:10" x14ac:dyDescent="0.25">
      <c r="A93" s="44" t="s">
        <v>240</v>
      </c>
      <c r="B93" s="12">
        <v>37.923000000000002</v>
      </c>
      <c r="C93" s="24"/>
      <c r="D93" s="2"/>
      <c r="J93" s="36"/>
    </row>
    <row r="94" spans="1:10" x14ac:dyDescent="0.25">
      <c r="A94" s="44" t="s">
        <v>241</v>
      </c>
      <c r="B94" s="12">
        <v>42.091999999999999</v>
      </c>
      <c r="C94" s="24"/>
      <c r="D94" s="2"/>
      <c r="J94" s="36"/>
    </row>
    <row r="95" spans="1:10" x14ac:dyDescent="0.25">
      <c r="A95" s="44" t="s">
        <v>242</v>
      </c>
      <c r="B95" s="12">
        <v>36.164000000000001</v>
      </c>
      <c r="C95" s="24"/>
      <c r="D95" s="2"/>
      <c r="J95" s="36"/>
    </row>
    <row r="96" spans="1:10" x14ac:dyDescent="0.25">
      <c r="A96" s="44" t="s">
        <v>243</v>
      </c>
      <c r="B96" s="12">
        <v>37.054000000000002</v>
      </c>
      <c r="C96" s="24"/>
      <c r="D96" s="2"/>
      <c r="J96" s="36"/>
    </row>
    <row r="97" spans="1:10" x14ac:dyDescent="0.25">
      <c r="A97" s="44" t="s">
        <v>244</v>
      </c>
      <c r="B97" s="12">
        <v>36.527999999999999</v>
      </c>
      <c r="C97" s="24"/>
      <c r="D97" s="2"/>
      <c r="J97" s="36"/>
    </row>
    <row r="98" spans="1:10" x14ac:dyDescent="0.25">
      <c r="A98" s="44" t="s">
        <v>245</v>
      </c>
      <c r="B98" s="12">
        <v>31.800999999999998</v>
      </c>
      <c r="C98" s="24"/>
      <c r="D98" s="2"/>
      <c r="J98" s="36"/>
    </row>
    <row r="99" spans="1:10" x14ac:dyDescent="0.25">
      <c r="A99" s="44" t="s">
        <v>246</v>
      </c>
      <c r="B99" s="12">
        <v>27.190999999999999</v>
      </c>
      <c r="C99" s="24"/>
      <c r="D99" s="2"/>
      <c r="J99" s="36"/>
    </row>
    <row r="100" spans="1:10" x14ac:dyDescent="0.25">
      <c r="A100" s="44" t="s">
        <v>247</v>
      </c>
      <c r="B100" s="12">
        <v>23.021999999999998</v>
      </c>
      <c r="C100" s="24"/>
      <c r="D100" s="2"/>
      <c r="J100" s="36"/>
    </row>
    <row r="101" spans="1:10" x14ac:dyDescent="0.25">
      <c r="A101" s="44" t="s">
        <v>248</v>
      </c>
      <c r="B101" s="12">
        <v>22.530999999999999</v>
      </c>
      <c r="C101" s="24"/>
      <c r="D101" s="2"/>
      <c r="J101" s="36"/>
    </row>
    <row r="102" spans="1:10" x14ac:dyDescent="0.25">
      <c r="A102" s="44" t="s">
        <v>249</v>
      </c>
      <c r="B102" s="12">
        <v>20.161999999999999</v>
      </c>
      <c r="C102" s="24"/>
      <c r="D102" s="2"/>
      <c r="J102" s="36"/>
    </row>
    <row r="103" spans="1:10" x14ac:dyDescent="0.25">
      <c r="A103" s="44" t="s">
        <v>250</v>
      </c>
      <c r="B103" s="12">
        <v>25.02</v>
      </c>
      <c r="C103" s="24"/>
      <c r="D103" s="2"/>
      <c r="J103" s="36"/>
    </row>
    <row r="104" spans="1:10" x14ac:dyDescent="0.25">
      <c r="A104" s="44" t="s">
        <v>251</v>
      </c>
      <c r="B104" s="12">
        <v>19.672000000000001</v>
      </c>
      <c r="C104" s="24"/>
      <c r="D104" s="2"/>
      <c r="J104" s="36"/>
    </row>
    <row r="105" spans="1:10" x14ac:dyDescent="0.25">
      <c r="A105" s="44" t="s">
        <v>252</v>
      </c>
      <c r="B105" s="12">
        <v>21.876000000000001</v>
      </c>
      <c r="C105" s="24"/>
      <c r="D105" s="2"/>
      <c r="J105" s="36"/>
    </row>
    <row r="106" spans="1:10" x14ac:dyDescent="0.25">
      <c r="A106" s="44" t="s">
        <v>253</v>
      </c>
      <c r="B106" s="12">
        <v>20.55</v>
      </c>
      <c r="C106" s="24"/>
      <c r="D106" s="2"/>
      <c r="J106" s="36"/>
    </row>
    <row r="107" spans="1:10" x14ac:dyDescent="0.25">
      <c r="A107" s="44" t="s">
        <v>254</v>
      </c>
      <c r="B107" s="12">
        <v>16.032</v>
      </c>
      <c r="C107" s="24"/>
      <c r="D107" s="2"/>
      <c r="J107" s="36"/>
    </row>
    <row r="108" spans="1:10" x14ac:dyDescent="0.25">
      <c r="A108" s="44" t="s">
        <v>255</v>
      </c>
      <c r="B108" s="12">
        <v>20.754999999999999</v>
      </c>
      <c r="C108" s="24"/>
      <c r="D108" s="2"/>
      <c r="J108" s="36"/>
    </row>
    <row r="109" spans="1:10" x14ac:dyDescent="0.25">
      <c r="A109" s="44" t="s">
        <v>256</v>
      </c>
      <c r="B109" s="12">
        <v>21.238</v>
      </c>
      <c r="C109" s="24"/>
      <c r="D109" s="2"/>
      <c r="J109" s="36"/>
    </row>
    <row r="110" spans="1:10" x14ac:dyDescent="0.25">
      <c r="A110" s="44" t="s">
        <v>257</v>
      </c>
      <c r="B110" s="12">
        <v>16.257999999999999</v>
      </c>
      <c r="C110" s="24"/>
      <c r="D110" s="2"/>
      <c r="J110" s="36"/>
    </row>
    <row r="111" spans="1:10" x14ac:dyDescent="0.25">
      <c r="A111" s="44" t="s">
        <v>258</v>
      </c>
      <c r="B111" s="12">
        <v>22.765999999999998</v>
      </c>
      <c r="C111" s="24"/>
      <c r="D111" s="2"/>
      <c r="J111" s="36"/>
    </row>
    <row r="112" spans="1:10" x14ac:dyDescent="0.25">
      <c r="A112" s="44" t="s">
        <v>259</v>
      </c>
      <c r="B112" s="12">
        <v>24.097999999999999</v>
      </c>
      <c r="C112" s="24"/>
      <c r="D112" s="2"/>
      <c r="J112" s="36"/>
    </row>
    <row r="113" spans="1:10" x14ac:dyDescent="0.25">
      <c r="A113" s="44" t="s">
        <v>260</v>
      </c>
      <c r="B113" s="12">
        <v>20.91</v>
      </c>
      <c r="C113" s="24"/>
      <c r="D113" s="2"/>
      <c r="J113" s="36"/>
    </row>
    <row r="114" spans="1:10" x14ac:dyDescent="0.25">
      <c r="A114" s="44" t="s">
        <v>261</v>
      </c>
      <c r="B114" s="12">
        <v>26.591000000000001</v>
      </c>
      <c r="C114" s="24"/>
      <c r="D114" s="2"/>
      <c r="J114" s="36"/>
    </row>
    <row r="115" spans="1:10" x14ac:dyDescent="0.25">
      <c r="A115" s="44" t="s">
        <v>262</v>
      </c>
      <c r="B115" s="12">
        <v>21.823</v>
      </c>
      <c r="C115" s="24"/>
      <c r="D115" s="2"/>
      <c r="J115" s="36"/>
    </row>
    <row r="116" spans="1:10" x14ac:dyDescent="0.25">
      <c r="A116" s="44" t="s">
        <v>263</v>
      </c>
      <c r="B116" s="12">
        <v>22.640999999999998</v>
      </c>
      <c r="C116" s="24"/>
      <c r="D116" s="2"/>
      <c r="J116" s="36"/>
    </row>
    <row r="117" spans="1:10" x14ac:dyDescent="0.25">
      <c r="A117" s="44" t="s">
        <v>264</v>
      </c>
      <c r="B117" s="12">
        <v>22.817</v>
      </c>
      <c r="C117" s="24"/>
      <c r="D117" s="2"/>
      <c r="J117" s="36"/>
    </row>
    <row r="118" spans="1:10" x14ac:dyDescent="0.25">
      <c r="A118" s="44" t="s">
        <v>265</v>
      </c>
      <c r="B118" s="12">
        <v>19.518999999999998</v>
      </c>
      <c r="C118" s="24"/>
      <c r="D118" s="2"/>
      <c r="J118" s="36"/>
    </row>
    <row r="119" spans="1:10" x14ac:dyDescent="0.25">
      <c r="A119" s="44" t="s">
        <v>266</v>
      </c>
      <c r="B119" s="12">
        <v>21.475000000000001</v>
      </c>
      <c r="C119" s="24"/>
      <c r="D119" s="2"/>
      <c r="J119" s="36"/>
    </row>
    <row r="120" spans="1:10" x14ac:dyDescent="0.25">
      <c r="A120" s="44" t="s">
        <v>267</v>
      </c>
      <c r="B120" s="12">
        <v>18.041</v>
      </c>
      <c r="C120" s="24"/>
      <c r="D120" s="2"/>
      <c r="J120" s="36"/>
    </row>
    <row r="121" spans="1:10" x14ac:dyDescent="0.25">
      <c r="A121" s="44" t="s">
        <v>268</v>
      </c>
      <c r="B121" s="12">
        <v>15.395</v>
      </c>
      <c r="C121" s="24"/>
      <c r="D121" s="2"/>
      <c r="J121" s="36"/>
    </row>
    <row r="122" spans="1:10" x14ac:dyDescent="0.25">
      <c r="A122" s="44" t="s">
        <v>269</v>
      </c>
      <c r="B122" s="12">
        <v>20.18</v>
      </c>
      <c r="C122" s="24"/>
      <c r="D122" s="2"/>
      <c r="J122" s="36"/>
    </row>
    <row r="123" spans="1:10" x14ac:dyDescent="0.25">
      <c r="A123" s="44" t="s">
        <v>270</v>
      </c>
      <c r="B123" s="12">
        <v>17.553999999999998</v>
      </c>
      <c r="C123" s="24"/>
      <c r="D123" s="2"/>
      <c r="J123" s="36"/>
    </row>
    <row r="124" spans="1:10" x14ac:dyDescent="0.25">
      <c r="A124" s="44" t="s">
        <v>271</v>
      </c>
      <c r="B124" s="12">
        <v>17.832999999999998</v>
      </c>
      <c r="C124" s="24"/>
      <c r="D124" s="2"/>
      <c r="J124" s="36"/>
    </row>
    <row r="125" spans="1:10" x14ac:dyDescent="0.25">
      <c r="A125" s="44" t="s">
        <v>272</v>
      </c>
      <c r="B125" s="12">
        <v>14.109</v>
      </c>
      <c r="C125" s="24"/>
      <c r="D125" s="2"/>
      <c r="J125" s="36"/>
    </row>
    <row r="126" spans="1:10" x14ac:dyDescent="0.25">
      <c r="A126" s="44" t="s">
        <v>273</v>
      </c>
      <c r="B126" s="18" t="s">
        <v>11</v>
      </c>
      <c r="C126" s="24"/>
      <c r="D126" s="2"/>
    </row>
    <row r="127" spans="1:10" x14ac:dyDescent="0.25">
      <c r="A127" s="44" t="s">
        <v>274</v>
      </c>
      <c r="B127" s="16" t="s">
        <v>11</v>
      </c>
      <c r="C127" s="24"/>
      <c r="D127" s="2"/>
    </row>
    <row r="128" spans="1:10" x14ac:dyDescent="0.25">
      <c r="A128" s="44" t="s">
        <v>275</v>
      </c>
      <c r="B128" s="16" t="s">
        <v>11</v>
      </c>
      <c r="C128" s="24"/>
      <c r="D128" s="2"/>
    </row>
    <row r="129" spans="1:4" x14ac:dyDescent="0.25">
      <c r="A129" s="44" t="s">
        <v>276</v>
      </c>
      <c r="B129" s="16" t="s">
        <v>11</v>
      </c>
      <c r="C129" s="24"/>
      <c r="D129" s="2"/>
    </row>
    <row r="130" spans="1:4" x14ac:dyDescent="0.25">
      <c r="A130" s="44" t="s">
        <v>277</v>
      </c>
      <c r="B130" s="16" t="s">
        <v>11</v>
      </c>
      <c r="C130" s="24"/>
      <c r="D130" s="2"/>
    </row>
    <row r="131" spans="1:4" x14ac:dyDescent="0.25">
      <c r="A131" s="44" t="s">
        <v>278</v>
      </c>
      <c r="B131" s="16" t="s">
        <v>11</v>
      </c>
      <c r="C131" s="24"/>
      <c r="D131" s="2"/>
    </row>
    <row r="132" spans="1:4" x14ac:dyDescent="0.25">
      <c r="A132" s="44" t="s">
        <v>174</v>
      </c>
      <c r="B132" s="16" t="s">
        <v>11</v>
      </c>
      <c r="C132" s="24"/>
      <c r="D132" s="2"/>
    </row>
    <row r="133" spans="1:4" x14ac:dyDescent="0.25">
      <c r="A133" s="44" t="s">
        <v>175</v>
      </c>
      <c r="B133" s="16" t="s">
        <v>11</v>
      </c>
      <c r="C133" s="24"/>
      <c r="D133" s="2"/>
    </row>
    <row r="134" spans="1:4" x14ac:dyDescent="0.25">
      <c r="A134" s="44" t="s">
        <v>176</v>
      </c>
      <c r="B134" s="16" t="s">
        <v>11</v>
      </c>
      <c r="C134" s="24"/>
      <c r="D134" s="2"/>
    </row>
    <row r="135" spans="1:4" x14ac:dyDescent="0.25">
      <c r="A135" s="44" t="s">
        <v>177</v>
      </c>
      <c r="B135" s="16" t="s">
        <v>11</v>
      </c>
      <c r="C135" s="24"/>
      <c r="D135" s="2"/>
    </row>
    <row r="136" spans="1:4" x14ac:dyDescent="0.25">
      <c r="A136" s="44" t="s">
        <v>178</v>
      </c>
      <c r="B136" s="16" t="s">
        <v>11</v>
      </c>
      <c r="C136" s="24"/>
      <c r="D136" s="2"/>
    </row>
    <row r="137" spans="1:4" x14ac:dyDescent="0.25">
      <c r="A137" s="44" t="s">
        <v>179</v>
      </c>
      <c r="B137" s="16" t="s">
        <v>11</v>
      </c>
      <c r="C137" s="24"/>
      <c r="D137" s="2"/>
    </row>
    <row r="138" spans="1:4" x14ac:dyDescent="0.25">
      <c r="A138" s="44" t="s">
        <v>180</v>
      </c>
      <c r="B138" s="16" t="s">
        <v>11</v>
      </c>
      <c r="C138" s="24"/>
      <c r="D138" s="2"/>
    </row>
    <row r="139" spans="1:4" x14ac:dyDescent="0.25">
      <c r="A139" s="44" t="s">
        <v>181</v>
      </c>
      <c r="B139" s="16" t="s">
        <v>11</v>
      </c>
      <c r="C139" s="24"/>
      <c r="D139" s="2"/>
    </row>
    <row r="140" spans="1:4" x14ac:dyDescent="0.25">
      <c r="A140" s="44" t="s">
        <v>182</v>
      </c>
      <c r="B140" s="16" t="s">
        <v>11</v>
      </c>
      <c r="C140" s="24"/>
      <c r="D140" s="2"/>
    </row>
    <row r="141" spans="1:4" x14ac:dyDescent="0.25">
      <c r="A141" s="44" t="s">
        <v>183</v>
      </c>
      <c r="B141" s="15">
        <v>15.943</v>
      </c>
      <c r="C141" s="24"/>
      <c r="D141" s="2"/>
    </row>
    <row r="142" spans="1:4" x14ac:dyDescent="0.25">
      <c r="A142" s="44" t="s">
        <v>184</v>
      </c>
      <c r="B142" s="12">
        <v>15.47</v>
      </c>
      <c r="C142" s="24"/>
    </row>
    <row r="143" spans="1:4" x14ac:dyDescent="0.25">
      <c r="A143" s="44" t="s">
        <v>306</v>
      </c>
      <c r="B143" s="18" t="s">
        <v>11</v>
      </c>
      <c r="C143" s="24"/>
      <c r="D143" s="2"/>
    </row>
    <row r="144" spans="1:4" x14ac:dyDescent="0.25">
      <c r="A144" s="44" t="s">
        <v>329</v>
      </c>
      <c r="B144" s="18" t="s">
        <v>11</v>
      </c>
      <c r="C144" s="24"/>
      <c r="D144" s="2"/>
    </row>
    <row r="145" spans="1:2" x14ac:dyDescent="0.25">
      <c r="A145" s="44">
        <v>45992</v>
      </c>
      <c r="B145" s="18" t="s">
        <v>11</v>
      </c>
    </row>
    <row r="146" spans="1:2" x14ac:dyDescent="0.25">
      <c r="A146" s="44">
        <v>46023</v>
      </c>
      <c r="B146" s="18" t="s">
        <v>11</v>
      </c>
    </row>
  </sheetData>
  <phoneticPr fontId="15" type="noConversion"/>
  <conditionalFormatting sqref="G140">
    <cfRule type="containsBlanks" dxfId="26" priority="1">
      <formula>LEN(TRIM(G140))=0</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9" style="1" customWidth="1"/>
    <col min="2" max="5" width="16.85546875" customWidth="1"/>
  </cols>
  <sheetData>
    <row r="1" spans="1:10" x14ac:dyDescent="0.25">
      <c r="B1" s="47" t="s">
        <v>295</v>
      </c>
    </row>
    <row r="3" spans="1:10" ht="30" x14ac:dyDescent="0.25">
      <c r="B3" s="55" t="s">
        <v>0</v>
      </c>
      <c r="C3" s="55" t="s">
        <v>1</v>
      </c>
      <c r="D3" s="55" t="s">
        <v>2</v>
      </c>
      <c r="E3" s="55" t="s">
        <v>3</v>
      </c>
    </row>
    <row r="4" spans="1:10" x14ac:dyDescent="0.25">
      <c r="A4" s="56" t="s">
        <v>307</v>
      </c>
      <c r="B4" s="506">
        <v>25.140999999999998</v>
      </c>
      <c r="C4" s="506">
        <v>36.363</v>
      </c>
      <c r="D4" s="506">
        <v>28.74</v>
      </c>
      <c r="E4" s="506">
        <v>9.7560000000000002</v>
      </c>
      <c r="G4" s="28"/>
      <c r="H4" s="505"/>
      <c r="I4" s="28"/>
      <c r="J4" s="28"/>
    </row>
    <row r="5" spans="1:10" x14ac:dyDescent="0.25">
      <c r="A5" s="56" t="s">
        <v>308</v>
      </c>
      <c r="B5" s="28">
        <v>24.71</v>
      </c>
      <c r="C5" s="28">
        <v>36.901000000000003</v>
      </c>
      <c r="D5" s="28">
        <v>28.298999999999999</v>
      </c>
      <c r="E5" s="28">
        <v>10.090999999999999</v>
      </c>
      <c r="F5" s="23"/>
      <c r="G5" s="28"/>
      <c r="H5" s="505"/>
      <c r="I5" s="28"/>
      <c r="J5" s="28"/>
    </row>
    <row r="6" spans="1:10" x14ac:dyDescent="0.25">
      <c r="A6" s="56" t="s">
        <v>309</v>
      </c>
      <c r="B6" s="506">
        <v>24.277999999999999</v>
      </c>
      <c r="C6" s="506">
        <v>37.439</v>
      </c>
      <c r="D6" s="506">
        <v>27.856999999999999</v>
      </c>
      <c r="E6" s="506">
        <v>10.426</v>
      </c>
      <c r="F6" s="23"/>
      <c r="G6" s="28"/>
      <c r="H6" s="505"/>
      <c r="I6" s="28"/>
      <c r="J6" s="28"/>
    </row>
    <row r="7" spans="1:10" x14ac:dyDescent="0.25">
      <c r="A7" s="56" t="s">
        <v>310</v>
      </c>
      <c r="B7" s="506">
        <v>23.414999999999999</v>
      </c>
      <c r="C7" s="506">
        <v>38.515000000000001</v>
      </c>
      <c r="D7" s="506">
        <v>26.975000000000001</v>
      </c>
      <c r="E7" s="506">
        <v>11.096</v>
      </c>
      <c r="F7" s="23"/>
      <c r="G7" s="28"/>
      <c r="H7" s="505"/>
      <c r="I7" s="28"/>
      <c r="J7" s="28"/>
    </row>
    <row r="8" spans="1:10" x14ac:dyDescent="0.25">
      <c r="A8" s="56" t="s">
        <v>185</v>
      </c>
      <c r="B8" s="506">
        <v>22.552</v>
      </c>
      <c r="C8" s="506">
        <v>39.590000000000003</v>
      </c>
      <c r="D8" s="506">
        <v>26.091999999999999</v>
      </c>
      <c r="E8" s="506">
        <v>11.765000000000001</v>
      </c>
      <c r="F8" s="23"/>
      <c r="G8" s="28"/>
      <c r="H8" s="505"/>
      <c r="I8" s="28"/>
      <c r="J8" s="28"/>
    </row>
    <row r="9" spans="1:10" x14ac:dyDescent="0.25">
      <c r="A9" s="56" t="s">
        <v>186</v>
      </c>
      <c r="B9" s="28">
        <v>21.689</v>
      </c>
      <c r="C9" s="28">
        <v>40.665999999999997</v>
      </c>
      <c r="D9" s="28">
        <v>25.21</v>
      </c>
      <c r="E9" s="28">
        <v>12.435</v>
      </c>
      <c r="F9" s="25"/>
      <c r="G9" s="28"/>
      <c r="H9" s="505"/>
      <c r="I9" s="28"/>
      <c r="J9" s="28"/>
    </row>
    <row r="10" spans="1:10" x14ac:dyDescent="0.25">
      <c r="A10" s="56" t="s">
        <v>187</v>
      </c>
      <c r="B10" s="28">
        <v>22.922000000000001</v>
      </c>
      <c r="C10" s="28">
        <v>41.534999999999997</v>
      </c>
      <c r="D10" s="28">
        <v>24.216999999999999</v>
      </c>
      <c r="E10" s="28">
        <v>11.324999999999999</v>
      </c>
      <c r="F10" s="25"/>
      <c r="G10" s="28"/>
      <c r="H10" s="505"/>
      <c r="I10" s="28"/>
      <c r="J10" s="28"/>
    </row>
    <row r="11" spans="1:10" x14ac:dyDescent="0.25">
      <c r="A11" s="56" t="s">
        <v>188</v>
      </c>
      <c r="B11" s="28">
        <v>20.021999999999998</v>
      </c>
      <c r="C11" s="28">
        <v>44.813000000000002</v>
      </c>
      <c r="D11" s="28">
        <v>25.268999999999998</v>
      </c>
      <c r="E11" s="28">
        <v>9.8960000000000008</v>
      </c>
      <c r="F11" s="25"/>
      <c r="G11" s="28"/>
      <c r="H11" s="505"/>
      <c r="I11" s="28"/>
      <c r="J11" s="28"/>
    </row>
    <row r="12" spans="1:10" x14ac:dyDescent="0.25">
      <c r="A12" s="56" t="s">
        <v>189</v>
      </c>
      <c r="B12" s="28">
        <v>17.690999999999999</v>
      </c>
      <c r="C12" s="28">
        <v>47.427999999999997</v>
      </c>
      <c r="D12" s="28">
        <v>26.055</v>
      </c>
      <c r="E12" s="28">
        <v>8.8260000000000005</v>
      </c>
      <c r="F12" s="23"/>
      <c r="G12" s="28"/>
      <c r="H12" s="505"/>
      <c r="I12" s="28"/>
      <c r="J12" s="28"/>
    </row>
    <row r="13" spans="1:10" x14ac:dyDescent="0.25">
      <c r="A13" s="56" t="s">
        <v>190</v>
      </c>
      <c r="B13" s="28">
        <v>13.833</v>
      </c>
      <c r="C13" s="28">
        <v>49.585999999999999</v>
      </c>
      <c r="D13" s="28">
        <v>26.686</v>
      </c>
      <c r="E13" s="28">
        <v>9.8949999999999996</v>
      </c>
      <c r="F13" s="23"/>
      <c r="G13" s="28"/>
      <c r="H13" s="505"/>
      <c r="I13" s="28"/>
      <c r="J13" s="28"/>
    </row>
    <row r="14" spans="1:10" x14ac:dyDescent="0.25">
      <c r="A14" s="56" t="s">
        <v>191</v>
      </c>
      <c r="B14" s="506">
        <v>14.678000000000001</v>
      </c>
      <c r="C14" s="506">
        <v>48.671999999999997</v>
      </c>
      <c r="D14" s="506">
        <v>25.007999999999999</v>
      </c>
      <c r="E14" s="506">
        <v>11.644</v>
      </c>
      <c r="F14" s="23"/>
      <c r="G14" s="28"/>
      <c r="H14" s="505"/>
      <c r="I14" s="28"/>
      <c r="J14" s="28"/>
    </row>
    <row r="15" spans="1:10" x14ac:dyDescent="0.25">
      <c r="A15" s="56" t="s">
        <v>192</v>
      </c>
      <c r="B15" s="28">
        <v>15.522</v>
      </c>
      <c r="C15" s="28">
        <v>47.756999999999998</v>
      </c>
      <c r="D15" s="28">
        <v>23.329000000000001</v>
      </c>
      <c r="E15" s="28">
        <v>13.391999999999999</v>
      </c>
      <c r="F15" s="25"/>
      <c r="G15" s="28"/>
      <c r="H15" s="505"/>
      <c r="I15" s="28"/>
      <c r="J15" s="28"/>
    </row>
    <row r="16" spans="1:10" x14ac:dyDescent="0.25">
      <c r="A16" s="56" t="s">
        <v>193</v>
      </c>
      <c r="B16" s="28">
        <v>15.891999999999999</v>
      </c>
      <c r="C16" s="28">
        <v>47.546999999999997</v>
      </c>
      <c r="D16" s="28">
        <v>24.324999999999999</v>
      </c>
      <c r="E16" s="28">
        <v>12.237</v>
      </c>
      <c r="F16" s="25"/>
      <c r="G16" s="28"/>
      <c r="H16" s="505"/>
      <c r="I16" s="28"/>
      <c r="J16" s="28"/>
    </row>
    <row r="17" spans="1:10" x14ac:dyDescent="0.25">
      <c r="A17" s="56" t="s">
        <v>194</v>
      </c>
      <c r="B17" s="28">
        <v>16.777999999999999</v>
      </c>
      <c r="C17" s="28">
        <v>44.856999999999999</v>
      </c>
      <c r="D17" s="28">
        <v>25.719000000000001</v>
      </c>
      <c r="E17" s="28">
        <v>12.646000000000001</v>
      </c>
      <c r="F17" s="25"/>
      <c r="G17" s="28"/>
      <c r="H17" s="505"/>
      <c r="I17" s="28"/>
      <c r="J17" s="28"/>
    </row>
    <row r="18" spans="1:10" x14ac:dyDescent="0.25">
      <c r="A18" s="56" t="s">
        <v>195</v>
      </c>
      <c r="B18" s="28">
        <v>17.577000000000002</v>
      </c>
      <c r="C18" s="28">
        <v>42.731999999999999</v>
      </c>
      <c r="D18" s="28">
        <v>27.545000000000002</v>
      </c>
      <c r="E18" s="28">
        <v>12.147</v>
      </c>
      <c r="F18" s="23"/>
      <c r="G18" s="28"/>
      <c r="H18" s="505"/>
      <c r="I18" s="28"/>
      <c r="J18" s="28"/>
    </row>
    <row r="19" spans="1:10" x14ac:dyDescent="0.25">
      <c r="A19" s="56" t="s">
        <v>196</v>
      </c>
      <c r="B19" s="28">
        <v>18.763000000000002</v>
      </c>
      <c r="C19" s="28">
        <v>40.466999999999999</v>
      </c>
      <c r="D19" s="28">
        <v>27.126999999999999</v>
      </c>
      <c r="E19" s="28">
        <v>13.644</v>
      </c>
      <c r="F19" s="23"/>
      <c r="G19" s="28"/>
      <c r="H19" s="505"/>
      <c r="I19" s="28"/>
      <c r="J19" s="28"/>
    </row>
    <row r="20" spans="1:10" x14ac:dyDescent="0.25">
      <c r="A20" s="56" t="s">
        <v>197</v>
      </c>
      <c r="B20" s="506">
        <v>19.344999999999999</v>
      </c>
      <c r="C20" s="506">
        <v>41.249000000000002</v>
      </c>
      <c r="D20" s="506">
        <v>26.74</v>
      </c>
      <c r="E20" s="506">
        <v>12.667999999999999</v>
      </c>
      <c r="F20" s="23"/>
      <c r="G20" s="28"/>
      <c r="H20" s="505"/>
      <c r="I20" s="28"/>
      <c r="J20" s="28"/>
    </row>
    <row r="21" spans="1:10" x14ac:dyDescent="0.25">
      <c r="A21" s="56" t="s">
        <v>198</v>
      </c>
      <c r="B21" s="28">
        <v>19.925999999999998</v>
      </c>
      <c r="C21" s="28">
        <v>42.03</v>
      </c>
      <c r="D21" s="28">
        <v>26.353999999999999</v>
      </c>
      <c r="E21" s="28">
        <v>11.691000000000001</v>
      </c>
      <c r="F21" s="25"/>
      <c r="G21" s="28"/>
      <c r="H21" s="505"/>
      <c r="I21" s="28"/>
      <c r="J21" s="28"/>
    </row>
    <row r="22" spans="1:10" x14ac:dyDescent="0.25">
      <c r="A22" s="56" t="s">
        <v>199</v>
      </c>
      <c r="B22" s="28">
        <v>17.289000000000001</v>
      </c>
      <c r="C22" s="28">
        <v>44.405999999999999</v>
      </c>
      <c r="D22" s="28">
        <v>28.262</v>
      </c>
      <c r="E22" s="28">
        <v>10.042999999999999</v>
      </c>
      <c r="F22" s="25"/>
      <c r="G22" s="28"/>
      <c r="H22" s="505"/>
      <c r="I22" s="28"/>
      <c r="J22" s="28"/>
    </row>
    <row r="23" spans="1:10" x14ac:dyDescent="0.25">
      <c r="A23" s="56" t="s">
        <v>200</v>
      </c>
      <c r="B23" s="28">
        <v>18.722000000000001</v>
      </c>
      <c r="C23" s="28">
        <v>44.924999999999997</v>
      </c>
      <c r="D23" s="28">
        <v>28.201000000000001</v>
      </c>
      <c r="E23" s="28">
        <v>8.1509999999999998</v>
      </c>
      <c r="F23" s="25"/>
      <c r="G23" s="28"/>
      <c r="H23" s="505"/>
      <c r="I23" s="28"/>
      <c r="J23" s="28"/>
    </row>
    <row r="24" spans="1:10" x14ac:dyDescent="0.25">
      <c r="A24" s="56" t="s">
        <v>201</v>
      </c>
      <c r="B24" s="28">
        <v>18.818000000000001</v>
      </c>
      <c r="C24" s="28">
        <v>45.348999999999997</v>
      </c>
      <c r="D24" s="28">
        <v>28.803000000000001</v>
      </c>
      <c r="E24" s="28">
        <v>7.03</v>
      </c>
      <c r="F24" s="23"/>
      <c r="G24" s="28"/>
      <c r="H24" s="505"/>
      <c r="I24" s="28"/>
      <c r="J24" s="28"/>
    </row>
    <row r="25" spans="1:10" x14ac:dyDescent="0.25">
      <c r="A25" s="56" t="s">
        <v>202</v>
      </c>
      <c r="B25" s="28">
        <v>20.795000000000002</v>
      </c>
      <c r="C25" s="28">
        <v>44.084000000000003</v>
      </c>
      <c r="D25" s="28">
        <v>27.771000000000001</v>
      </c>
      <c r="E25" s="28">
        <v>7.35</v>
      </c>
      <c r="F25" s="23"/>
      <c r="G25" s="28"/>
      <c r="H25" s="505"/>
      <c r="I25" s="28"/>
      <c r="J25" s="28"/>
    </row>
    <row r="26" spans="1:10" x14ac:dyDescent="0.25">
      <c r="A26" s="56" t="s">
        <v>203</v>
      </c>
      <c r="B26" s="506">
        <v>17.366</v>
      </c>
      <c r="C26" s="506">
        <v>44.581000000000003</v>
      </c>
      <c r="D26" s="506">
        <v>29.370999999999999</v>
      </c>
      <c r="E26" s="506">
        <v>8.6839999999999993</v>
      </c>
      <c r="F26" s="23"/>
      <c r="G26" s="28"/>
      <c r="H26" s="505"/>
      <c r="I26" s="28"/>
      <c r="J26" s="28"/>
    </row>
    <row r="27" spans="1:10" x14ac:dyDescent="0.25">
      <c r="A27" s="56" t="s">
        <v>204</v>
      </c>
      <c r="B27" s="28">
        <v>10.506</v>
      </c>
      <c r="C27" s="28">
        <v>45.573</v>
      </c>
      <c r="D27" s="28">
        <v>32.57</v>
      </c>
      <c r="E27" s="28">
        <v>11.352</v>
      </c>
      <c r="G27" s="28"/>
      <c r="H27" s="505"/>
      <c r="I27" s="28"/>
      <c r="J27" s="28"/>
    </row>
    <row r="28" spans="1:10" x14ac:dyDescent="0.25">
      <c r="A28" s="56" t="s">
        <v>205</v>
      </c>
      <c r="B28" s="28">
        <v>12.62</v>
      </c>
      <c r="C28" s="28">
        <v>38.155000000000001</v>
      </c>
      <c r="D28" s="28">
        <v>29.8</v>
      </c>
      <c r="E28" s="28">
        <v>19.425999999999998</v>
      </c>
      <c r="G28" s="28"/>
      <c r="H28" s="505"/>
      <c r="I28" s="28"/>
      <c r="J28" s="28"/>
    </row>
    <row r="29" spans="1:10" x14ac:dyDescent="0.25">
      <c r="A29" s="56" t="s">
        <v>206</v>
      </c>
      <c r="B29" s="28">
        <v>13.654999999999999</v>
      </c>
      <c r="C29" s="28">
        <v>32.280999999999999</v>
      </c>
      <c r="D29" s="28">
        <v>32.188000000000002</v>
      </c>
      <c r="E29" s="28">
        <v>21.876000000000001</v>
      </c>
      <c r="G29" s="28"/>
      <c r="H29" s="505"/>
      <c r="I29" s="28"/>
      <c r="J29" s="28"/>
    </row>
    <row r="30" spans="1:10" x14ac:dyDescent="0.25">
      <c r="A30" s="56" t="s">
        <v>207</v>
      </c>
      <c r="B30" s="28">
        <v>10.433</v>
      </c>
      <c r="C30" s="28">
        <v>39.01</v>
      </c>
      <c r="D30" s="28">
        <v>32.552999999999997</v>
      </c>
      <c r="E30" s="28">
        <v>18.004000000000001</v>
      </c>
      <c r="G30" s="28"/>
      <c r="H30" s="505"/>
      <c r="I30" s="28"/>
      <c r="J30" s="28"/>
    </row>
    <row r="31" spans="1:10" x14ac:dyDescent="0.25">
      <c r="A31" s="56" t="s">
        <v>208</v>
      </c>
      <c r="B31" s="28">
        <v>8.6530000000000005</v>
      </c>
      <c r="C31" s="28">
        <v>33.625</v>
      </c>
      <c r="D31" s="28">
        <v>32.262999999999998</v>
      </c>
      <c r="E31" s="28">
        <v>25.457999999999998</v>
      </c>
      <c r="G31" s="28"/>
      <c r="H31" s="505"/>
      <c r="I31" s="28"/>
      <c r="J31" s="28"/>
    </row>
    <row r="32" spans="1:10" x14ac:dyDescent="0.25">
      <c r="A32" s="56" t="s">
        <v>209</v>
      </c>
      <c r="B32" s="28">
        <v>10.439</v>
      </c>
      <c r="C32" s="28">
        <v>34.237000000000002</v>
      </c>
      <c r="D32" s="28">
        <v>29.096</v>
      </c>
      <c r="E32" s="28">
        <v>26.228999999999999</v>
      </c>
      <c r="G32" s="28"/>
      <c r="H32" s="505"/>
      <c r="I32" s="28"/>
      <c r="J32" s="28"/>
    </row>
    <row r="33" spans="1:10" x14ac:dyDescent="0.25">
      <c r="A33" s="56" t="s">
        <v>210</v>
      </c>
      <c r="B33" s="28">
        <v>8.077</v>
      </c>
      <c r="C33" s="28">
        <v>35.283999999999999</v>
      </c>
      <c r="D33" s="28">
        <v>34.756999999999998</v>
      </c>
      <c r="E33" s="28">
        <v>21.882000000000001</v>
      </c>
      <c r="G33" s="28"/>
      <c r="H33" s="505"/>
      <c r="I33" s="28"/>
      <c r="J33" s="28"/>
    </row>
    <row r="34" spans="1:10" x14ac:dyDescent="0.25">
      <c r="A34" s="56" t="s">
        <v>211</v>
      </c>
      <c r="B34" s="28">
        <v>8.484</v>
      </c>
      <c r="C34" s="28">
        <v>36.412999999999997</v>
      </c>
      <c r="D34" s="28">
        <v>35.728000000000002</v>
      </c>
      <c r="E34" s="28">
        <v>19.373999999999999</v>
      </c>
      <c r="G34" s="28"/>
      <c r="H34" s="505"/>
      <c r="I34" s="28"/>
      <c r="J34" s="28"/>
    </row>
    <row r="35" spans="1:10" x14ac:dyDescent="0.25">
      <c r="A35" s="56" t="s">
        <v>212</v>
      </c>
      <c r="B35" s="28">
        <v>10.987</v>
      </c>
      <c r="C35" s="28">
        <v>35.332999999999998</v>
      </c>
      <c r="D35" s="28">
        <v>30.248000000000001</v>
      </c>
      <c r="E35" s="28">
        <v>23.431000000000001</v>
      </c>
      <c r="G35" s="28"/>
      <c r="H35" s="505"/>
      <c r="I35" s="28"/>
      <c r="J35" s="28"/>
    </row>
    <row r="36" spans="1:10" x14ac:dyDescent="0.25">
      <c r="A36" s="56" t="s">
        <v>213</v>
      </c>
      <c r="B36" s="28">
        <v>9.5139999999999993</v>
      </c>
      <c r="C36" s="28">
        <v>40.912999999999997</v>
      </c>
      <c r="D36" s="28">
        <v>30.234999999999999</v>
      </c>
      <c r="E36" s="28">
        <v>19.338999999999999</v>
      </c>
      <c r="G36" s="28"/>
      <c r="H36" s="505"/>
      <c r="I36" s="28"/>
      <c r="J36" s="28"/>
    </row>
    <row r="37" spans="1:10" x14ac:dyDescent="0.25">
      <c r="A37" s="56" t="s">
        <v>214</v>
      </c>
      <c r="B37" s="28">
        <v>12.327999999999999</v>
      </c>
      <c r="C37" s="28">
        <v>38.697000000000003</v>
      </c>
      <c r="D37" s="28">
        <v>32.871000000000002</v>
      </c>
      <c r="E37" s="28">
        <v>16.103999999999999</v>
      </c>
      <c r="G37" s="28"/>
      <c r="H37" s="505"/>
      <c r="I37" s="28"/>
      <c r="J37" s="28"/>
    </row>
    <row r="38" spans="1:10" x14ac:dyDescent="0.25">
      <c r="A38" s="56" t="s">
        <v>215</v>
      </c>
      <c r="B38" s="28">
        <v>9.8800000000000008</v>
      </c>
      <c r="C38" s="28">
        <v>37.212000000000003</v>
      </c>
      <c r="D38" s="28">
        <v>32.484999999999999</v>
      </c>
      <c r="E38" s="28">
        <v>20.422999999999998</v>
      </c>
      <c r="G38" s="28"/>
      <c r="H38" s="505"/>
      <c r="I38" s="28"/>
      <c r="J38" s="28"/>
    </row>
    <row r="39" spans="1:10" x14ac:dyDescent="0.25">
      <c r="A39" s="56" t="s">
        <v>216</v>
      </c>
      <c r="B39" s="28">
        <v>7.6559999999999997</v>
      </c>
      <c r="C39" s="28">
        <v>36.088999999999999</v>
      </c>
      <c r="D39" s="28">
        <v>30.023</v>
      </c>
      <c r="E39" s="28">
        <v>26.231999999999999</v>
      </c>
      <c r="G39" s="28"/>
      <c r="H39" s="505"/>
      <c r="I39" s="28"/>
      <c r="J39" s="28"/>
    </row>
    <row r="40" spans="1:10" x14ac:dyDescent="0.25">
      <c r="A40" s="56" t="s">
        <v>217</v>
      </c>
      <c r="B40" s="28">
        <v>9.2469999999999999</v>
      </c>
      <c r="C40" s="28">
        <v>33.530999999999999</v>
      </c>
      <c r="D40" s="28">
        <v>37.781999999999996</v>
      </c>
      <c r="E40" s="28">
        <v>19.439</v>
      </c>
      <c r="G40" s="28"/>
      <c r="H40" s="505"/>
      <c r="I40" s="28"/>
      <c r="J40" s="28"/>
    </row>
    <row r="41" spans="1:10" x14ac:dyDescent="0.25">
      <c r="A41" s="56" t="s">
        <v>218</v>
      </c>
      <c r="B41" s="28">
        <v>8.2650000000000006</v>
      </c>
      <c r="C41" s="28">
        <v>35.945</v>
      </c>
      <c r="D41" s="28">
        <v>30.972999999999999</v>
      </c>
      <c r="E41" s="28">
        <v>24.818000000000001</v>
      </c>
      <c r="G41" s="28"/>
      <c r="H41" s="505"/>
      <c r="I41" s="28"/>
      <c r="J41" s="28"/>
    </row>
    <row r="42" spans="1:10" x14ac:dyDescent="0.25">
      <c r="A42" s="56" t="s">
        <v>219</v>
      </c>
      <c r="B42" s="28">
        <v>7.8179999999999996</v>
      </c>
      <c r="C42" s="28">
        <v>36.837000000000003</v>
      </c>
      <c r="D42" s="28">
        <v>34.863</v>
      </c>
      <c r="E42" s="28">
        <v>20.481999999999999</v>
      </c>
      <c r="G42" s="28"/>
      <c r="H42" s="505"/>
      <c r="I42" s="28"/>
      <c r="J42" s="28"/>
    </row>
    <row r="43" spans="1:10" x14ac:dyDescent="0.25">
      <c r="A43" s="56" t="s">
        <v>220</v>
      </c>
      <c r="B43" s="28">
        <v>9.5079999999999991</v>
      </c>
      <c r="C43" s="28">
        <v>35.372999999999998</v>
      </c>
      <c r="D43" s="28">
        <v>34.28</v>
      </c>
      <c r="E43" s="28">
        <v>20.84</v>
      </c>
      <c r="G43" s="28"/>
      <c r="H43" s="505"/>
      <c r="I43" s="28"/>
      <c r="J43" s="28"/>
    </row>
    <row r="44" spans="1:10" x14ac:dyDescent="0.25">
      <c r="A44" s="56" t="s">
        <v>221</v>
      </c>
      <c r="B44" s="28">
        <v>11.541</v>
      </c>
      <c r="C44" s="28">
        <v>41.734000000000002</v>
      </c>
      <c r="D44" s="28">
        <v>34.423999999999999</v>
      </c>
      <c r="E44" s="28">
        <v>12.301</v>
      </c>
      <c r="G44" s="28"/>
      <c r="H44" s="505"/>
      <c r="I44" s="28"/>
      <c r="J44" s="28"/>
    </row>
    <row r="45" spans="1:10" x14ac:dyDescent="0.25">
      <c r="A45" s="56" t="s">
        <v>222</v>
      </c>
      <c r="B45" s="28">
        <v>10.62</v>
      </c>
      <c r="C45" s="28">
        <v>42.593000000000004</v>
      </c>
      <c r="D45" s="28">
        <v>34.869999999999997</v>
      </c>
      <c r="E45" s="28">
        <v>11.917</v>
      </c>
      <c r="G45" s="28"/>
      <c r="H45" s="505"/>
      <c r="I45" s="28"/>
      <c r="J45" s="28"/>
    </row>
    <row r="46" spans="1:10" x14ac:dyDescent="0.25">
      <c r="A46" s="56" t="s">
        <v>223</v>
      </c>
      <c r="B46" s="28">
        <v>13.909000000000001</v>
      </c>
      <c r="C46" s="28">
        <v>48.564</v>
      </c>
      <c r="D46" s="28">
        <v>30.477</v>
      </c>
      <c r="E46" s="28">
        <v>7.05</v>
      </c>
      <c r="G46" s="28"/>
      <c r="H46" s="505"/>
      <c r="I46" s="28"/>
      <c r="J46" s="28"/>
    </row>
    <row r="47" spans="1:10" x14ac:dyDescent="0.25">
      <c r="A47" s="56" t="s">
        <v>224</v>
      </c>
      <c r="B47" s="28">
        <v>14.367000000000001</v>
      </c>
      <c r="C47" s="28">
        <v>48.930999999999997</v>
      </c>
      <c r="D47" s="28">
        <v>34.344000000000001</v>
      </c>
      <c r="E47" s="28">
        <v>2.3570000000000002</v>
      </c>
      <c r="G47" s="28"/>
      <c r="H47" s="505"/>
      <c r="I47" s="28"/>
      <c r="J47" s="28"/>
    </row>
    <row r="48" spans="1:10" x14ac:dyDescent="0.25">
      <c r="A48" s="56" t="s">
        <v>225</v>
      </c>
      <c r="B48" s="28">
        <v>16.675000000000001</v>
      </c>
      <c r="C48" s="28">
        <v>37.319000000000003</v>
      </c>
      <c r="D48" s="28">
        <v>44.59</v>
      </c>
      <c r="E48" s="28">
        <v>1.417</v>
      </c>
      <c r="G48" s="28"/>
      <c r="H48" s="505"/>
      <c r="I48" s="28"/>
      <c r="J48" s="28"/>
    </row>
    <row r="49" spans="1:10" x14ac:dyDescent="0.25">
      <c r="A49" s="56" t="s">
        <v>226</v>
      </c>
      <c r="B49" s="28">
        <v>15.002000000000001</v>
      </c>
      <c r="C49" s="28">
        <v>36.433999999999997</v>
      </c>
      <c r="D49" s="28">
        <v>44.665999999999997</v>
      </c>
      <c r="E49" s="28">
        <v>3.8980000000000001</v>
      </c>
      <c r="G49" s="28"/>
      <c r="H49" s="505"/>
      <c r="I49" s="28"/>
      <c r="J49" s="28"/>
    </row>
    <row r="50" spans="1:10" x14ac:dyDescent="0.25">
      <c r="A50" s="56" t="s">
        <v>227</v>
      </c>
      <c r="B50" s="28">
        <v>18.103999999999999</v>
      </c>
      <c r="C50" s="28">
        <v>35.283000000000001</v>
      </c>
      <c r="D50" s="28">
        <v>44.2</v>
      </c>
      <c r="E50" s="28">
        <v>2.4129999999999998</v>
      </c>
      <c r="G50" s="28"/>
      <c r="H50" s="505"/>
      <c r="I50" s="28"/>
      <c r="J50" s="28"/>
    </row>
    <row r="51" spans="1:10" x14ac:dyDescent="0.25">
      <c r="A51" s="56" t="s">
        <v>228</v>
      </c>
      <c r="B51" s="28">
        <v>14.388</v>
      </c>
      <c r="C51" s="28">
        <v>37.161999999999999</v>
      </c>
      <c r="D51" s="28">
        <v>44.963000000000001</v>
      </c>
      <c r="E51" s="28">
        <v>3.4870000000000001</v>
      </c>
      <c r="G51" s="28"/>
      <c r="H51" s="505"/>
      <c r="I51" s="28"/>
      <c r="J51" s="28"/>
    </row>
    <row r="52" spans="1:10" x14ac:dyDescent="0.25">
      <c r="A52" s="56" t="s">
        <v>229</v>
      </c>
      <c r="B52" s="28">
        <v>12.124000000000001</v>
      </c>
      <c r="C52" s="28">
        <v>34.162999999999997</v>
      </c>
      <c r="D52" s="28">
        <v>47.953000000000003</v>
      </c>
      <c r="E52" s="28">
        <v>5.7590000000000003</v>
      </c>
      <c r="G52" s="28"/>
      <c r="H52" s="505"/>
      <c r="I52" s="28"/>
      <c r="J52" s="28"/>
    </row>
    <row r="53" spans="1:10" x14ac:dyDescent="0.25">
      <c r="A53" s="56" t="s">
        <v>230</v>
      </c>
      <c r="B53" s="28">
        <v>15.163</v>
      </c>
      <c r="C53" s="28">
        <v>37.792999999999999</v>
      </c>
      <c r="D53" s="28">
        <v>42.863999999999997</v>
      </c>
      <c r="E53" s="28">
        <v>4.18</v>
      </c>
      <c r="G53" s="28"/>
      <c r="H53" s="505"/>
      <c r="I53" s="28"/>
      <c r="J53" s="28"/>
    </row>
    <row r="54" spans="1:10" x14ac:dyDescent="0.25">
      <c r="A54" s="56" t="s">
        <v>231</v>
      </c>
      <c r="B54" s="28">
        <v>12.877000000000001</v>
      </c>
      <c r="C54" s="28">
        <v>38.759</v>
      </c>
      <c r="D54" s="28">
        <v>42.264000000000003</v>
      </c>
      <c r="E54" s="28">
        <v>6.1</v>
      </c>
      <c r="G54" s="28"/>
      <c r="H54" s="505"/>
      <c r="I54" s="28"/>
      <c r="J54" s="28"/>
    </row>
    <row r="55" spans="1:10" x14ac:dyDescent="0.25">
      <c r="A55" s="56" t="s">
        <v>232</v>
      </c>
      <c r="B55" s="28">
        <v>12.718999999999999</v>
      </c>
      <c r="C55" s="28">
        <v>40.835000000000001</v>
      </c>
      <c r="D55" s="28">
        <v>37.634999999999998</v>
      </c>
      <c r="E55" s="28">
        <v>8.8109999999999999</v>
      </c>
      <c r="G55" s="28"/>
      <c r="H55" s="505"/>
      <c r="I55" s="28"/>
      <c r="J55" s="28"/>
    </row>
    <row r="56" spans="1:10" x14ac:dyDescent="0.25">
      <c r="A56" s="56" t="s">
        <v>233</v>
      </c>
      <c r="B56" s="28">
        <v>18.422999999999998</v>
      </c>
      <c r="C56" s="28">
        <v>39.637</v>
      </c>
      <c r="D56" s="28">
        <v>38.188000000000002</v>
      </c>
      <c r="E56" s="28">
        <v>3.7519999999999998</v>
      </c>
      <c r="G56" s="28"/>
      <c r="H56" s="505"/>
      <c r="I56" s="28"/>
      <c r="J56" s="28"/>
    </row>
    <row r="57" spans="1:10" x14ac:dyDescent="0.25">
      <c r="A57" s="56" t="s">
        <v>234</v>
      </c>
      <c r="B57" s="28">
        <v>19.184999999999999</v>
      </c>
      <c r="C57" s="28">
        <v>37.329000000000001</v>
      </c>
      <c r="D57" s="28">
        <v>39.369</v>
      </c>
      <c r="E57" s="28">
        <v>4.117</v>
      </c>
      <c r="G57" s="28"/>
      <c r="H57" s="505"/>
      <c r="I57" s="28"/>
      <c r="J57" s="28"/>
    </row>
    <row r="58" spans="1:10" x14ac:dyDescent="0.25">
      <c r="A58" s="56" t="s">
        <v>235</v>
      </c>
      <c r="B58" s="28">
        <v>18.975999999999999</v>
      </c>
      <c r="C58" s="28">
        <v>40.207000000000001</v>
      </c>
      <c r="D58" s="28">
        <v>36.198999999999998</v>
      </c>
      <c r="E58" s="28">
        <v>4.6180000000000003</v>
      </c>
      <c r="G58" s="28"/>
      <c r="H58" s="505"/>
      <c r="I58" s="28"/>
      <c r="J58" s="28"/>
    </row>
    <row r="59" spans="1:10" x14ac:dyDescent="0.25">
      <c r="A59" s="56" t="s">
        <v>236</v>
      </c>
      <c r="B59" s="28">
        <v>24.114999999999998</v>
      </c>
      <c r="C59" s="28">
        <v>43.390999999999998</v>
      </c>
      <c r="D59" s="28">
        <v>30.015000000000001</v>
      </c>
      <c r="E59" s="28">
        <v>2.4790000000000001</v>
      </c>
      <c r="G59" s="28"/>
      <c r="H59" s="505"/>
      <c r="I59" s="28"/>
      <c r="J59" s="28"/>
    </row>
    <row r="60" spans="1:10" x14ac:dyDescent="0.25">
      <c r="A60" s="56" t="s">
        <v>237</v>
      </c>
      <c r="B60" s="28">
        <v>24.702999999999999</v>
      </c>
      <c r="C60" s="28">
        <v>41.204000000000001</v>
      </c>
      <c r="D60" s="28">
        <v>30.51</v>
      </c>
      <c r="E60" s="28">
        <v>3.5819999999999999</v>
      </c>
      <c r="F60" s="2"/>
      <c r="G60" s="28"/>
      <c r="H60" s="505"/>
      <c r="I60" s="28"/>
      <c r="J60" s="28"/>
    </row>
    <row r="61" spans="1:10" x14ac:dyDescent="0.25">
      <c r="A61" s="56" t="s">
        <v>238</v>
      </c>
      <c r="B61" s="28">
        <v>23.786999999999999</v>
      </c>
      <c r="C61" s="28">
        <v>41.529000000000003</v>
      </c>
      <c r="D61" s="28">
        <v>31.396000000000001</v>
      </c>
      <c r="E61" s="28">
        <v>3.2879999999999998</v>
      </c>
      <c r="F61" s="2"/>
      <c r="G61" s="28"/>
      <c r="H61" s="505"/>
      <c r="I61" s="28"/>
      <c r="J61" s="28"/>
    </row>
    <row r="62" spans="1:10" x14ac:dyDescent="0.25">
      <c r="A62" s="56" t="s">
        <v>239</v>
      </c>
      <c r="B62" s="28">
        <v>23.302</v>
      </c>
      <c r="C62" s="28">
        <v>41.603000000000002</v>
      </c>
      <c r="D62" s="28">
        <v>32.74</v>
      </c>
      <c r="E62" s="28">
        <v>2.355</v>
      </c>
      <c r="G62" s="28"/>
      <c r="H62" s="505"/>
      <c r="I62" s="28"/>
      <c r="J62" s="28"/>
    </row>
    <row r="63" spans="1:10" x14ac:dyDescent="0.25">
      <c r="A63" s="56" t="s">
        <v>240</v>
      </c>
      <c r="B63" s="28">
        <v>21.606000000000002</v>
      </c>
      <c r="C63" s="28">
        <v>40.470999999999997</v>
      </c>
      <c r="D63" s="28">
        <v>33.497</v>
      </c>
      <c r="E63" s="28">
        <v>4.4269999999999996</v>
      </c>
      <c r="G63" s="28"/>
      <c r="H63" s="505"/>
      <c r="I63" s="28"/>
      <c r="J63" s="28"/>
    </row>
    <row r="64" spans="1:10" x14ac:dyDescent="0.25">
      <c r="A64" s="56" t="s">
        <v>241</v>
      </c>
      <c r="B64" s="28">
        <v>20.420000000000002</v>
      </c>
      <c r="C64" s="28">
        <v>37.488</v>
      </c>
      <c r="D64" s="28">
        <v>34.673999999999999</v>
      </c>
      <c r="E64" s="28">
        <v>7.4169999999999998</v>
      </c>
      <c r="G64" s="28"/>
      <c r="H64" s="505"/>
      <c r="I64" s="28"/>
      <c r="J64" s="28"/>
    </row>
    <row r="65" spans="1:10" x14ac:dyDescent="0.25">
      <c r="A65" s="56" t="s">
        <v>242</v>
      </c>
      <c r="B65" s="28">
        <v>17.210999999999999</v>
      </c>
      <c r="C65" s="28">
        <v>46.625</v>
      </c>
      <c r="D65" s="28">
        <v>30.106000000000002</v>
      </c>
      <c r="E65" s="28">
        <v>6.0590000000000002</v>
      </c>
      <c r="G65" s="28"/>
      <c r="H65" s="505"/>
      <c r="I65" s="28"/>
      <c r="J65" s="28"/>
    </row>
    <row r="66" spans="1:10" x14ac:dyDescent="0.25">
      <c r="A66" s="56" t="s">
        <v>243</v>
      </c>
      <c r="B66" s="28">
        <v>16.114999999999998</v>
      </c>
      <c r="C66" s="28">
        <v>46.83</v>
      </c>
      <c r="D66" s="28">
        <v>32.055</v>
      </c>
      <c r="E66" s="28">
        <v>4.9989999999999997</v>
      </c>
      <c r="G66" s="28"/>
      <c r="H66" s="505"/>
      <c r="I66" s="28"/>
      <c r="J66" s="28"/>
    </row>
    <row r="67" spans="1:10" x14ac:dyDescent="0.25">
      <c r="A67" s="56" t="s">
        <v>244</v>
      </c>
      <c r="B67" s="28">
        <v>18.526</v>
      </c>
      <c r="C67" s="28">
        <v>44.945999999999998</v>
      </c>
      <c r="D67" s="28">
        <v>29.585999999999999</v>
      </c>
      <c r="E67" s="28">
        <v>6.9420000000000002</v>
      </c>
      <c r="G67" s="28"/>
      <c r="H67" s="505"/>
      <c r="I67" s="28"/>
      <c r="J67" s="28"/>
    </row>
    <row r="68" spans="1:10" x14ac:dyDescent="0.25">
      <c r="A68" s="56" t="s">
        <v>245</v>
      </c>
      <c r="B68" s="28">
        <v>17.984999999999999</v>
      </c>
      <c r="C68" s="28">
        <v>50.215000000000003</v>
      </c>
      <c r="D68" s="28">
        <v>27.792999999999999</v>
      </c>
      <c r="E68" s="28">
        <v>4.008</v>
      </c>
      <c r="G68" s="28"/>
      <c r="H68" s="505"/>
      <c r="I68" s="28"/>
      <c r="J68" s="28"/>
    </row>
    <row r="69" spans="1:10" x14ac:dyDescent="0.25">
      <c r="A69" s="56" t="s">
        <v>246</v>
      </c>
      <c r="B69" s="28">
        <v>19.035</v>
      </c>
      <c r="C69" s="28">
        <v>53.774000000000001</v>
      </c>
      <c r="D69" s="28">
        <v>23.957999999999998</v>
      </c>
      <c r="E69" s="28">
        <v>3.2330000000000001</v>
      </c>
      <c r="G69" s="28"/>
      <c r="H69" s="505"/>
      <c r="I69" s="28"/>
      <c r="J69" s="28"/>
    </row>
    <row r="70" spans="1:10" x14ac:dyDescent="0.25">
      <c r="A70" s="56" t="s">
        <v>247</v>
      </c>
      <c r="B70" s="28">
        <v>25.981999999999999</v>
      </c>
      <c r="C70" s="28">
        <v>50.996000000000002</v>
      </c>
      <c r="D70" s="28">
        <v>20.274999999999999</v>
      </c>
      <c r="E70" s="28">
        <v>2.7469999999999999</v>
      </c>
      <c r="G70" s="28"/>
      <c r="H70" s="505"/>
      <c r="I70" s="28"/>
      <c r="J70" s="28"/>
    </row>
    <row r="71" spans="1:10" x14ac:dyDescent="0.25">
      <c r="A71" s="56" t="s">
        <v>248</v>
      </c>
      <c r="B71" s="28">
        <v>23.189</v>
      </c>
      <c r="C71" s="28">
        <v>54.28</v>
      </c>
      <c r="D71" s="28">
        <v>19.555</v>
      </c>
      <c r="E71" s="28">
        <v>2.976</v>
      </c>
      <c r="G71" s="28"/>
      <c r="H71" s="505"/>
      <c r="I71" s="28"/>
      <c r="J71" s="28"/>
    </row>
    <row r="72" spans="1:10" x14ac:dyDescent="0.25">
      <c r="A72" s="56" t="s">
        <v>249</v>
      </c>
      <c r="B72" s="28">
        <v>28.213999999999999</v>
      </c>
      <c r="C72" s="28">
        <v>51.625</v>
      </c>
      <c r="D72" s="28">
        <v>18.951000000000001</v>
      </c>
      <c r="E72" s="28">
        <v>1.2110000000000001</v>
      </c>
      <c r="G72" s="28"/>
      <c r="H72" s="505"/>
      <c r="I72" s="28"/>
      <c r="J72" s="28"/>
    </row>
    <row r="73" spans="1:10" x14ac:dyDescent="0.25">
      <c r="A73" s="56" t="s">
        <v>250</v>
      </c>
      <c r="B73" s="28">
        <v>20.895</v>
      </c>
      <c r="C73" s="28">
        <v>54.085000000000001</v>
      </c>
      <c r="D73" s="28">
        <v>20.501000000000001</v>
      </c>
      <c r="E73" s="28">
        <v>4.5190000000000001</v>
      </c>
      <c r="G73" s="28"/>
      <c r="H73" s="505"/>
      <c r="I73" s="28"/>
      <c r="J73" s="28"/>
    </row>
    <row r="74" spans="1:10" x14ac:dyDescent="0.25">
      <c r="A74" s="56" t="s">
        <v>251</v>
      </c>
      <c r="B74" s="28">
        <v>24.986999999999998</v>
      </c>
      <c r="C74" s="28">
        <v>55.341000000000001</v>
      </c>
      <c r="D74" s="28">
        <v>17.274999999999999</v>
      </c>
      <c r="E74" s="28">
        <v>2.3980000000000001</v>
      </c>
      <c r="G74" s="28"/>
      <c r="H74" s="505"/>
      <c r="I74" s="28"/>
      <c r="J74" s="28"/>
    </row>
    <row r="75" spans="1:10" x14ac:dyDescent="0.25">
      <c r="A75" s="56" t="s">
        <v>252</v>
      </c>
      <c r="B75" s="28">
        <v>29.381</v>
      </c>
      <c r="C75" s="28">
        <v>48.743000000000002</v>
      </c>
      <c r="D75" s="28">
        <v>20.228999999999999</v>
      </c>
      <c r="E75" s="28">
        <v>1.647</v>
      </c>
      <c r="G75" s="28"/>
      <c r="H75" s="505"/>
      <c r="I75" s="28"/>
      <c r="J75" s="28"/>
    </row>
    <row r="76" spans="1:10" x14ac:dyDescent="0.25">
      <c r="A76" s="56" t="s">
        <v>253</v>
      </c>
      <c r="B76" s="28">
        <v>28.634</v>
      </c>
      <c r="C76" s="28">
        <v>50.814999999999998</v>
      </c>
      <c r="D76" s="28">
        <v>16.940999999999999</v>
      </c>
      <c r="E76" s="28">
        <v>3.609</v>
      </c>
      <c r="G76" s="28"/>
      <c r="H76" s="505"/>
      <c r="I76" s="28"/>
      <c r="J76" s="28"/>
    </row>
    <row r="77" spans="1:10" x14ac:dyDescent="0.25">
      <c r="A77" s="56" t="s">
        <v>254</v>
      </c>
      <c r="B77" s="28">
        <v>27.774999999999999</v>
      </c>
      <c r="C77" s="28">
        <v>56.192999999999998</v>
      </c>
      <c r="D77" s="28">
        <v>13.874000000000001</v>
      </c>
      <c r="E77" s="28">
        <v>2.1579999999999999</v>
      </c>
      <c r="G77" s="28"/>
      <c r="H77" s="505"/>
      <c r="I77" s="28"/>
      <c r="J77" s="28"/>
    </row>
    <row r="78" spans="1:10" x14ac:dyDescent="0.25">
      <c r="A78" s="56" t="s">
        <v>255</v>
      </c>
      <c r="B78" s="28">
        <v>26.622</v>
      </c>
      <c r="C78" s="28">
        <v>52.622999999999998</v>
      </c>
      <c r="D78" s="28">
        <v>18.991</v>
      </c>
      <c r="E78" s="28">
        <v>1.764</v>
      </c>
      <c r="G78" s="28"/>
      <c r="H78" s="505"/>
      <c r="I78" s="28"/>
      <c r="J78" s="28"/>
    </row>
    <row r="79" spans="1:10" x14ac:dyDescent="0.25">
      <c r="A79" s="56" t="s">
        <v>256</v>
      </c>
      <c r="B79" s="28">
        <v>22.748999999999999</v>
      </c>
      <c r="C79" s="28">
        <v>56.012999999999998</v>
      </c>
      <c r="D79" s="28">
        <v>16.922999999999998</v>
      </c>
      <c r="E79" s="28">
        <v>4.3150000000000004</v>
      </c>
      <c r="G79" s="28"/>
      <c r="H79" s="505"/>
      <c r="I79" s="28"/>
      <c r="J79" s="28"/>
    </row>
    <row r="80" spans="1:10" x14ac:dyDescent="0.25">
      <c r="A80" s="56" t="s">
        <v>257</v>
      </c>
      <c r="B80" s="28">
        <v>31.95</v>
      </c>
      <c r="C80" s="28">
        <v>51.792000000000002</v>
      </c>
      <c r="D80" s="28">
        <v>13.959</v>
      </c>
      <c r="E80" s="28">
        <v>2.2989999999999999</v>
      </c>
      <c r="G80" s="28"/>
      <c r="H80" s="505"/>
      <c r="I80" s="28"/>
      <c r="J80" s="28"/>
    </row>
    <row r="81" spans="1:15" x14ac:dyDescent="0.25">
      <c r="A81" s="56" t="s">
        <v>258</v>
      </c>
      <c r="B81" s="28">
        <v>26.896999999999998</v>
      </c>
      <c r="C81" s="28">
        <v>50.338000000000001</v>
      </c>
      <c r="D81" s="28">
        <v>20.641999999999999</v>
      </c>
      <c r="E81" s="28">
        <v>2.1230000000000002</v>
      </c>
      <c r="G81" s="28"/>
      <c r="H81" s="505"/>
      <c r="I81" s="28"/>
      <c r="J81" s="28"/>
    </row>
    <row r="82" spans="1:15" x14ac:dyDescent="0.25">
      <c r="A82" s="56" t="s">
        <v>259</v>
      </c>
      <c r="B82" s="28">
        <v>18.125</v>
      </c>
      <c r="C82" s="28">
        <v>57.776000000000003</v>
      </c>
      <c r="D82" s="28">
        <v>21.206</v>
      </c>
      <c r="E82" s="28">
        <v>2.8919999999999999</v>
      </c>
      <c r="G82" s="28"/>
      <c r="H82" s="505"/>
      <c r="I82" s="28"/>
      <c r="J82" s="28"/>
    </row>
    <row r="83" spans="1:15" x14ac:dyDescent="0.25">
      <c r="A83" s="56" t="s">
        <v>260</v>
      </c>
      <c r="B83" s="28">
        <v>23.084</v>
      </c>
      <c r="C83" s="28">
        <v>56.006</v>
      </c>
      <c r="D83" s="28">
        <v>17.036999999999999</v>
      </c>
      <c r="E83" s="28">
        <v>3.8730000000000002</v>
      </c>
      <c r="G83" s="28"/>
      <c r="H83" s="505"/>
      <c r="I83" s="28"/>
      <c r="J83" s="28"/>
      <c r="L83" s="41"/>
      <c r="M83" s="41"/>
      <c r="N83" s="41"/>
      <c r="O83" s="41"/>
    </row>
    <row r="84" spans="1:15" x14ac:dyDescent="0.25">
      <c r="A84" s="56" t="s">
        <v>261</v>
      </c>
      <c r="B84" s="28">
        <v>24.334</v>
      </c>
      <c r="C84" s="28">
        <v>49.075000000000003</v>
      </c>
      <c r="D84" s="28">
        <v>22.960999999999999</v>
      </c>
      <c r="E84" s="28">
        <v>3.63</v>
      </c>
      <c r="G84" s="28"/>
      <c r="H84" s="505"/>
      <c r="I84" s="28"/>
      <c r="J84" s="28"/>
      <c r="L84" s="41"/>
      <c r="M84" s="41"/>
      <c r="N84" s="41"/>
      <c r="O84" s="41"/>
    </row>
    <row r="85" spans="1:15" x14ac:dyDescent="0.25">
      <c r="A85" s="56" t="s">
        <v>262</v>
      </c>
      <c r="B85" s="28">
        <v>29.068000000000001</v>
      </c>
      <c r="C85" s="28">
        <v>49.109000000000002</v>
      </c>
      <c r="D85" s="28">
        <v>19.289000000000001</v>
      </c>
      <c r="E85" s="28">
        <v>2.5339999999999998</v>
      </c>
      <c r="G85" s="28"/>
      <c r="H85" s="505"/>
      <c r="I85" s="28"/>
      <c r="J85" s="28"/>
      <c r="L85" s="41"/>
      <c r="M85" s="41"/>
      <c r="N85" s="41"/>
      <c r="O85" s="41"/>
    </row>
    <row r="86" spans="1:15" x14ac:dyDescent="0.25">
      <c r="A86" s="56" t="s">
        <v>263</v>
      </c>
      <c r="B86" s="28">
        <v>27.207999999999998</v>
      </c>
      <c r="C86" s="28">
        <v>50.15</v>
      </c>
      <c r="D86" s="28">
        <v>20.51</v>
      </c>
      <c r="E86" s="28">
        <v>2.1309999999999998</v>
      </c>
      <c r="G86" s="28"/>
      <c r="H86" s="505"/>
      <c r="I86" s="28"/>
      <c r="J86" s="28"/>
      <c r="L86" s="41"/>
      <c r="M86" s="41"/>
      <c r="N86" s="41"/>
      <c r="O86" s="41"/>
    </row>
    <row r="87" spans="1:15" x14ac:dyDescent="0.25">
      <c r="A87" s="56" t="s">
        <v>264</v>
      </c>
      <c r="B87" s="28">
        <v>21.693000000000001</v>
      </c>
      <c r="C87" s="28">
        <v>55.49</v>
      </c>
      <c r="D87" s="28">
        <v>18.550999999999998</v>
      </c>
      <c r="E87" s="28">
        <v>4.266</v>
      </c>
      <c r="G87" s="28"/>
      <c r="H87" s="505"/>
      <c r="I87" s="28"/>
      <c r="J87" s="28"/>
    </row>
    <row r="88" spans="1:15" x14ac:dyDescent="0.25">
      <c r="A88" s="56" t="s">
        <v>265</v>
      </c>
      <c r="B88" s="28">
        <v>29.164000000000001</v>
      </c>
      <c r="C88" s="28">
        <v>51.316000000000003</v>
      </c>
      <c r="D88" s="28">
        <v>16.821000000000002</v>
      </c>
      <c r="E88" s="28">
        <v>2.6989999999999998</v>
      </c>
      <c r="G88" s="28"/>
      <c r="H88" s="505"/>
      <c r="I88" s="28"/>
      <c r="J88" s="28"/>
    </row>
    <row r="89" spans="1:15" x14ac:dyDescent="0.25">
      <c r="A89" s="56" t="s">
        <v>266</v>
      </c>
      <c r="B89" s="28">
        <v>26.896999999999998</v>
      </c>
      <c r="C89" s="28">
        <v>51.628</v>
      </c>
      <c r="D89" s="28">
        <v>19.382000000000001</v>
      </c>
      <c r="E89" s="28">
        <v>2.093</v>
      </c>
      <c r="G89" s="28"/>
      <c r="H89" s="505"/>
      <c r="I89" s="28"/>
      <c r="J89" s="28"/>
    </row>
    <row r="90" spans="1:15" x14ac:dyDescent="0.25">
      <c r="A90" s="56" t="s">
        <v>267</v>
      </c>
      <c r="B90" s="28">
        <v>30.251999999999999</v>
      </c>
      <c r="C90" s="28">
        <v>51.706000000000003</v>
      </c>
      <c r="D90" s="28">
        <v>13.58</v>
      </c>
      <c r="E90" s="28">
        <v>4.4610000000000003</v>
      </c>
      <c r="G90" s="28"/>
      <c r="H90" s="505"/>
      <c r="I90" s="28"/>
      <c r="J90" s="28"/>
    </row>
    <row r="91" spans="1:15" x14ac:dyDescent="0.25">
      <c r="A91" s="56" t="s">
        <v>268</v>
      </c>
      <c r="B91" s="28">
        <v>32.451000000000001</v>
      </c>
      <c r="C91" s="28">
        <v>52.154000000000003</v>
      </c>
      <c r="D91" s="28">
        <v>13.29</v>
      </c>
      <c r="E91" s="28">
        <v>2.1059999999999999</v>
      </c>
      <c r="G91" s="28"/>
      <c r="H91" s="505"/>
      <c r="I91" s="28"/>
      <c r="J91" s="28"/>
    </row>
    <row r="92" spans="1:15" x14ac:dyDescent="0.25">
      <c r="A92" s="56" t="s">
        <v>269</v>
      </c>
      <c r="B92" s="28">
        <v>31.234999999999999</v>
      </c>
      <c r="C92" s="28">
        <v>48.585000000000001</v>
      </c>
      <c r="D92" s="28">
        <v>18.943000000000001</v>
      </c>
      <c r="E92" s="28">
        <v>1.2370000000000001</v>
      </c>
      <c r="G92" s="28"/>
      <c r="H92" s="505"/>
      <c r="I92" s="28"/>
      <c r="J92" s="28"/>
    </row>
    <row r="93" spans="1:15" x14ac:dyDescent="0.25">
      <c r="A93" s="56" t="s">
        <v>270</v>
      </c>
      <c r="B93" s="28">
        <v>31.247</v>
      </c>
      <c r="C93" s="28">
        <v>51.198</v>
      </c>
      <c r="D93" s="28">
        <v>14.122</v>
      </c>
      <c r="E93" s="28">
        <v>3.4319999999999999</v>
      </c>
      <c r="G93" s="28"/>
      <c r="H93" s="505"/>
      <c r="I93" s="28"/>
      <c r="J93" s="28"/>
    </row>
    <row r="94" spans="1:15" x14ac:dyDescent="0.25">
      <c r="A94" s="56" t="s">
        <v>271</v>
      </c>
      <c r="B94" s="28">
        <v>32.173999999999999</v>
      </c>
      <c r="C94" s="28">
        <v>49.993000000000002</v>
      </c>
      <c r="D94" s="28">
        <v>15.502000000000001</v>
      </c>
      <c r="E94" s="28">
        <v>2.331</v>
      </c>
      <c r="G94" s="28"/>
      <c r="H94" s="505"/>
      <c r="I94" s="28"/>
      <c r="J94" s="28"/>
    </row>
    <row r="95" spans="1:15" x14ac:dyDescent="0.25">
      <c r="A95" s="56" t="s">
        <v>272</v>
      </c>
      <c r="B95" s="28">
        <v>32.704999999999998</v>
      </c>
      <c r="C95" s="28">
        <v>53.186</v>
      </c>
      <c r="D95" s="28">
        <v>11.978</v>
      </c>
      <c r="E95" s="28">
        <v>2.1309999999999998</v>
      </c>
      <c r="F95" s="11"/>
      <c r="G95" s="28"/>
      <c r="H95" s="505"/>
      <c r="I95" s="12"/>
      <c r="J95" s="12"/>
    </row>
    <row r="96" spans="1:15" x14ac:dyDescent="0.25">
      <c r="A96" s="56" t="s">
        <v>273</v>
      </c>
      <c r="B96" s="18" t="s">
        <v>11</v>
      </c>
      <c r="C96" s="18" t="s">
        <v>11</v>
      </c>
      <c r="D96" s="18" t="s">
        <v>11</v>
      </c>
      <c r="E96" s="18" t="s">
        <v>11</v>
      </c>
      <c r="G96" s="28"/>
      <c r="H96" s="505"/>
    </row>
    <row r="97" spans="1:8" x14ac:dyDescent="0.25">
      <c r="A97" s="56" t="s">
        <v>274</v>
      </c>
      <c r="B97" s="18" t="s">
        <v>11</v>
      </c>
      <c r="C97" s="18" t="s">
        <v>11</v>
      </c>
      <c r="D97" s="18" t="s">
        <v>11</v>
      </c>
      <c r="E97" s="18" t="s">
        <v>11</v>
      </c>
      <c r="G97" s="28"/>
      <c r="H97" s="505"/>
    </row>
    <row r="98" spans="1:8" x14ac:dyDescent="0.25">
      <c r="A98" s="56" t="s">
        <v>275</v>
      </c>
      <c r="B98" s="18" t="s">
        <v>11</v>
      </c>
      <c r="C98" s="18" t="s">
        <v>11</v>
      </c>
      <c r="D98" s="18" t="s">
        <v>11</v>
      </c>
      <c r="E98" s="18" t="s">
        <v>11</v>
      </c>
      <c r="G98" s="28"/>
      <c r="H98" s="505"/>
    </row>
    <row r="99" spans="1:8" x14ac:dyDescent="0.25">
      <c r="A99" s="56" t="s">
        <v>276</v>
      </c>
      <c r="B99" s="18" t="s">
        <v>11</v>
      </c>
      <c r="C99" s="18" t="s">
        <v>11</v>
      </c>
      <c r="D99" s="18" t="s">
        <v>11</v>
      </c>
      <c r="E99" s="18" t="s">
        <v>11</v>
      </c>
      <c r="G99" s="28"/>
      <c r="H99" s="505"/>
    </row>
    <row r="100" spans="1:8" x14ac:dyDescent="0.25">
      <c r="A100" s="56" t="s">
        <v>277</v>
      </c>
      <c r="B100" s="18" t="s">
        <v>11</v>
      </c>
      <c r="C100" s="18" t="s">
        <v>11</v>
      </c>
      <c r="D100" s="18" t="s">
        <v>11</v>
      </c>
      <c r="E100" s="18" t="s">
        <v>11</v>
      </c>
      <c r="G100" s="28"/>
      <c r="H100" s="505"/>
    </row>
    <row r="101" spans="1:8" x14ac:dyDescent="0.25">
      <c r="A101" s="56" t="s">
        <v>278</v>
      </c>
      <c r="B101" s="18" t="s">
        <v>11</v>
      </c>
      <c r="C101" s="18" t="s">
        <v>11</v>
      </c>
      <c r="D101" s="18" t="s">
        <v>11</v>
      </c>
      <c r="E101" s="18" t="s">
        <v>11</v>
      </c>
      <c r="G101" s="28"/>
      <c r="H101" s="505"/>
    </row>
    <row r="102" spans="1:8" x14ac:dyDescent="0.25">
      <c r="A102" s="56" t="s">
        <v>174</v>
      </c>
      <c r="B102" s="18" t="s">
        <v>11</v>
      </c>
      <c r="C102" s="18" t="s">
        <v>11</v>
      </c>
      <c r="D102" s="18" t="s">
        <v>11</v>
      </c>
      <c r="E102" s="18" t="s">
        <v>11</v>
      </c>
      <c r="G102" s="28"/>
      <c r="H102" s="505"/>
    </row>
    <row r="103" spans="1:8" x14ac:dyDescent="0.25">
      <c r="A103" s="56" t="s">
        <v>175</v>
      </c>
      <c r="B103" s="18" t="s">
        <v>11</v>
      </c>
      <c r="C103" s="18" t="s">
        <v>11</v>
      </c>
      <c r="D103" s="18" t="s">
        <v>11</v>
      </c>
      <c r="E103" s="18" t="s">
        <v>11</v>
      </c>
      <c r="G103" s="28"/>
      <c r="H103" s="505"/>
    </row>
    <row r="104" spans="1:8" x14ac:dyDescent="0.25">
      <c r="A104" s="56" t="s">
        <v>176</v>
      </c>
      <c r="B104" s="18" t="s">
        <v>11</v>
      </c>
      <c r="C104" s="18" t="s">
        <v>11</v>
      </c>
      <c r="D104" s="18" t="s">
        <v>11</v>
      </c>
      <c r="E104" s="18" t="s">
        <v>11</v>
      </c>
      <c r="G104" s="28"/>
      <c r="H104" s="505"/>
    </row>
    <row r="105" spans="1:8" x14ac:dyDescent="0.25">
      <c r="A105" s="56" t="s">
        <v>177</v>
      </c>
      <c r="B105" s="18" t="s">
        <v>11</v>
      </c>
      <c r="C105" s="18" t="s">
        <v>11</v>
      </c>
      <c r="D105" s="18" t="s">
        <v>11</v>
      </c>
      <c r="E105" s="18" t="s">
        <v>11</v>
      </c>
      <c r="G105" s="28"/>
      <c r="H105" s="505"/>
    </row>
    <row r="106" spans="1:8" x14ac:dyDescent="0.25">
      <c r="A106" s="56" t="s">
        <v>178</v>
      </c>
      <c r="B106" s="18" t="s">
        <v>11</v>
      </c>
      <c r="C106" s="18" t="s">
        <v>11</v>
      </c>
      <c r="D106" s="18" t="s">
        <v>11</v>
      </c>
      <c r="E106" s="18" t="s">
        <v>11</v>
      </c>
      <c r="G106" s="28"/>
      <c r="H106" s="505"/>
    </row>
    <row r="107" spans="1:8" x14ac:dyDescent="0.25">
      <c r="A107" s="56" t="s">
        <v>179</v>
      </c>
      <c r="B107" s="18" t="s">
        <v>11</v>
      </c>
      <c r="C107" s="18" t="s">
        <v>11</v>
      </c>
      <c r="D107" s="18" t="s">
        <v>11</v>
      </c>
      <c r="E107" s="18" t="s">
        <v>11</v>
      </c>
      <c r="G107" s="28"/>
      <c r="H107" s="505"/>
    </row>
    <row r="108" spans="1:8" x14ac:dyDescent="0.25">
      <c r="A108" s="56" t="s">
        <v>180</v>
      </c>
      <c r="B108" s="18" t="s">
        <v>11</v>
      </c>
      <c r="C108" s="18" t="s">
        <v>11</v>
      </c>
      <c r="D108" s="18" t="s">
        <v>11</v>
      </c>
      <c r="E108" s="18" t="s">
        <v>11</v>
      </c>
      <c r="G108" s="28"/>
      <c r="H108" s="505"/>
    </row>
    <row r="109" spans="1:8" x14ac:dyDescent="0.25">
      <c r="A109" s="56" t="s">
        <v>181</v>
      </c>
      <c r="B109" s="18" t="s">
        <v>11</v>
      </c>
      <c r="C109" s="18" t="s">
        <v>11</v>
      </c>
      <c r="D109" s="18" t="s">
        <v>11</v>
      </c>
      <c r="E109" s="18" t="s">
        <v>11</v>
      </c>
      <c r="G109" s="28"/>
      <c r="H109" s="505"/>
    </row>
    <row r="110" spans="1:8" x14ac:dyDescent="0.25">
      <c r="A110" s="56" t="s">
        <v>182</v>
      </c>
      <c r="B110" s="18" t="s">
        <v>11</v>
      </c>
      <c r="C110" s="18" t="s">
        <v>11</v>
      </c>
      <c r="D110" s="18" t="s">
        <v>11</v>
      </c>
      <c r="E110" s="18" t="s">
        <v>11</v>
      </c>
      <c r="G110" s="28"/>
      <c r="H110" s="505"/>
    </row>
    <row r="111" spans="1:8" x14ac:dyDescent="0.25">
      <c r="A111" s="56" t="s">
        <v>183</v>
      </c>
      <c r="B111" s="28">
        <v>32.743000000000002</v>
      </c>
      <c r="C111" s="28">
        <v>51.314</v>
      </c>
      <c r="D111" s="28">
        <v>13.96</v>
      </c>
      <c r="E111" s="28">
        <v>1.984</v>
      </c>
      <c r="G111" s="28"/>
      <c r="H111" s="505"/>
    </row>
    <row r="112" spans="1:8" x14ac:dyDescent="0.25">
      <c r="A112" s="56" t="s">
        <v>184</v>
      </c>
      <c r="B112" s="28">
        <v>34.624000000000002</v>
      </c>
      <c r="C112" s="28">
        <v>49.905999999999999</v>
      </c>
      <c r="D112" s="28">
        <v>13.821</v>
      </c>
      <c r="E112" s="28">
        <v>1.649</v>
      </c>
      <c r="G112" s="28"/>
      <c r="H112" s="505"/>
    </row>
    <row r="113" spans="1:12" x14ac:dyDescent="0.25">
      <c r="A113" s="56" t="s">
        <v>306</v>
      </c>
      <c r="B113" s="18" t="s">
        <v>11</v>
      </c>
      <c r="C113" s="18" t="s">
        <v>11</v>
      </c>
      <c r="D113" s="18" t="s">
        <v>11</v>
      </c>
      <c r="E113" s="18" t="s">
        <v>11</v>
      </c>
      <c r="G113" s="28"/>
      <c r="H113" s="505"/>
    </row>
    <row r="114" spans="1:12" x14ac:dyDescent="0.25">
      <c r="A114" s="1" t="s">
        <v>329</v>
      </c>
      <c r="B114" s="18" t="s">
        <v>11</v>
      </c>
      <c r="C114" s="18" t="s">
        <v>11</v>
      </c>
      <c r="D114" s="18" t="s">
        <v>11</v>
      </c>
      <c r="E114" s="18" t="s">
        <v>11</v>
      </c>
      <c r="G114" s="28"/>
      <c r="H114" s="505"/>
      <c r="L114" s="36"/>
    </row>
    <row r="115" spans="1:12" x14ac:dyDescent="0.25">
      <c r="A115" s="56" t="s">
        <v>337</v>
      </c>
      <c r="B115" s="18" t="s">
        <v>11</v>
      </c>
      <c r="C115" s="18" t="s">
        <v>11</v>
      </c>
      <c r="D115" s="18" t="s">
        <v>11</v>
      </c>
      <c r="E115" s="18" t="s">
        <v>11</v>
      </c>
    </row>
    <row r="116" spans="1:12" x14ac:dyDescent="0.25">
      <c r="A116" s="42">
        <v>46023</v>
      </c>
      <c r="B116" s="18" t="s">
        <v>11</v>
      </c>
      <c r="C116" s="18" t="s">
        <v>11</v>
      </c>
      <c r="D116" s="18" t="s">
        <v>11</v>
      </c>
      <c r="E116"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5"/>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11.140625" style="44" customWidth="1"/>
    <col min="2" max="2" width="21.5703125" customWidth="1"/>
    <col min="3" max="4" width="16.85546875" style="12" customWidth="1"/>
    <col min="5" max="5" width="9.28515625" style="12" customWidth="1"/>
    <col min="6" max="12" width="14.85546875" style="13" customWidth="1"/>
    <col min="13" max="13" width="14.85546875" customWidth="1"/>
    <col min="14" max="14" width="20.85546875" style="13" customWidth="1"/>
    <col min="15" max="15" width="22.85546875" style="13" customWidth="1"/>
    <col min="16" max="16" width="16.85546875" style="13" customWidth="1"/>
    <col min="17" max="17" width="4.85546875" style="13" customWidth="1"/>
    <col min="18" max="24" width="14.85546875" customWidth="1"/>
  </cols>
  <sheetData>
    <row r="1" spans="1:24" x14ac:dyDescent="0.25">
      <c r="B1" s="3" t="s">
        <v>296</v>
      </c>
      <c r="N1" s="3" t="s">
        <v>60</v>
      </c>
    </row>
    <row r="3" spans="1:24" x14ac:dyDescent="0.25">
      <c r="A3" s="499" t="s">
        <v>29</v>
      </c>
      <c r="B3" s="19" t="s">
        <v>30</v>
      </c>
      <c r="C3" s="4440" t="s">
        <v>85</v>
      </c>
      <c r="D3" s="4441"/>
      <c r="E3" s="19"/>
      <c r="F3" s="4440" t="s">
        <v>84</v>
      </c>
      <c r="G3" s="4441"/>
      <c r="H3" s="4441"/>
      <c r="I3" s="4441"/>
      <c r="J3" s="4441"/>
      <c r="K3" s="4441"/>
      <c r="L3" s="4441"/>
      <c r="N3" s="19" t="s">
        <v>30</v>
      </c>
      <c r="O3" s="4440" t="s">
        <v>88</v>
      </c>
      <c r="P3" s="4441"/>
      <c r="R3" s="4440" t="s">
        <v>343</v>
      </c>
      <c r="S3" s="4440"/>
      <c r="T3" s="4440"/>
      <c r="U3" s="4440"/>
      <c r="V3" s="4440"/>
      <c r="W3" s="4440"/>
      <c r="X3" s="4440"/>
    </row>
    <row r="4" spans="1:24" x14ac:dyDescent="0.2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64" t="s">
        <v>185</v>
      </c>
      <c r="B5" s="26" t="s">
        <v>334</v>
      </c>
      <c r="C5" s="12">
        <v>9.91</v>
      </c>
      <c r="D5" s="12">
        <v>7.2210000000000001</v>
      </c>
      <c r="E5" s="507" t="s">
        <v>171</v>
      </c>
      <c r="F5" s="28">
        <v>-11.276999999999999</v>
      </c>
      <c r="G5" s="28">
        <v>-5.9390000000000001</v>
      </c>
      <c r="H5" s="28">
        <v>3.355</v>
      </c>
      <c r="I5" s="28">
        <v>8.4649999999999999</v>
      </c>
      <c r="J5" s="28">
        <v>15.664999999999999</v>
      </c>
      <c r="K5" s="28">
        <v>23.111000000000001</v>
      </c>
      <c r="L5" s="28">
        <v>32.323</v>
      </c>
      <c r="N5" s="26" t="s">
        <v>31</v>
      </c>
      <c r="O5" s="12">
        <v>8.2490000000000006</v>
      </c>
      <c r="P5" s="12">
        <v>6.5279999999999996</v>
      </c>
      <c r="Q5" s="12" t="s">
        <v>171</v>
      </c>
      <c r="R5" s="28">
        <v>-4</v>
      </c>
      <c r="S5" s="28">
        <v>0</v>
      </c>
      <c r="T5" s="28">
        <v>2</v>
      </c>
      <c r="U5" s="28">
        <v>5</v>
      </c>
      <c r="V5" s="28">
        <v>10</v>
      </c>
      <c r="W5" s="28">
        <v>20</v>
      </c>
      <c r="X5" s="28">
        <v>30</v>
      </c>
    </row>
    <row r="6" spans="1:24" x14ac:dyDescent="0.25">
      <c r="A6" s="64" t="s">
        <v>186</v>
      </c>
      <c r="B6" s="26" t="s">
        <v>333</v>
      </c>
      <c r="C6" s="12">
        <v>7.7370000000000001</v>
      </c>
      <c r="D6" s="12">
        <v>8.7479999999999993</v>
      </c>
      <c r="E6" s="507" t="s">
        <v>171</v>
      </c>
      <c r="F6" s="28">
        <v>-14.038</v>
      </c>
      <c r="G6" s="28">
        <v>-7.05</v>
      </c>
      <c r="H6" s="28">
        <v>1</v>
      </c>
      <c r="I6" s="28">
        <v>4.5510000000000002</v>
      </c>
      <c r="J6" s="28">
        <v>15.866</v>
      </c>
      <c r="K6" s="28">
        <v>27.199000000000002</v>
      </c>
      <c r="L6" s="28">
        <v>36.997999999999998</v>
      </c>
      <c r="N6" s="26" t="s">
        <v>32</v>
      </c>
      <c r="O6" s="12">
        <v>5.3659999999999997</v>
      </c>
      <c r="P6" s="12">
        <v>6.141</v>
      </c>
      <c r="Q6" s="12" t="s">
        <v>171</v>
      </c>
      <c r="R6" s="28">
        <v>-5</v>
      </c>
      <c r="S6" s="28">
        <v>-2.6</v>
      </c>
      <c r="T6" s="28">
        <v>0</v>
      </c>
      <c r="U6" s="28">
        <v>3</v>
      </c>
      <c r="V6" s="28">
        <v>10</v>
      </c>
      <c r="W6" s="28">
        <v>15</v>
      </c>
      <c r="X6" s="28">
        <v>20</v>
      </c>
    </row>
    <row r="7" spans="1:24" x14ac:dyDescent="0.25">
      <c r="A7" s="64" t="s">
        <v>187</v>
      </c>
      <c r="B7" s="26" t="s">
        <v>333</v>
      </c>
      <c r="C7" s="12">
        <v>7.7720000000000002</v>
      </c>
      <c r="D7" s="12">
        <v>8.7479999999999993</v>
      </c>
      <c r="E7" s="507" t="s">
        <v>171</v>
      </c>
      <c r="F7" s="28">
        <v>-18.001000000000001</v>
      </c>
      <c r="G7" s="28">
        <v>-13.243</v>
      </c>
      <c r="H7" s="28">
        <v>-0.80900000000000005</v>
      </c>
      <c r="I7" s="28">
        <v>5.0750000000000002</v>
      </c>
      <c r="J7" s="28">
        <v>11.420999999999999</v>
      </c>
      <c r="K7" s="28">
        <v>31.216000000000001</v>
      </c>
      <c r="L7" s="28">
        <v>41.715000000000003</v>
      </c>
      <c r="N7" s="26" t="s">
        <v>32</v>
      </c>
      <c r="O7" s="12">
        <v>6.4790000000000001</v>
      </c>
      <c r="P7" s="12">
        <v>6.141</v>
      </c>
      <c r="Q7" s="12" t="s">
        <v>171</v>
      </c>
      <c r="R7" s="28">
        <v>-5</v>
      </c>
      <c r="S7" s="28">
        <v>0</v>
      </c>
      <c r="T7" s="28">
        <v>1.5</v>
      </c>
      <c r="U7" s="28">
        <v>5</v>
      </c>
      <c r="V7" s="28">
        <v>10</v>
      </c>
      <c r="W7" s="28">
        <v>15</v>
      </c>
      <c r="X7" s="28">
        <v>25</v>
      </c>
    </row>
    <row r="8" spans="1:24" x14ac:dyDescent="0.25">
      <c r="A8" s="64" t="s">
        <v>188</v>
      </c>
      <c r="B8" s="26" t="s">
        <v>333</v>
      </c>
      <c r="C8" s="12">
        <v>10.755000000000001</v>
      </c>
      <c r="D8" s="12">
        <v>8.7479999999999993</v>
      </c>
      <c r="E8" s="507" t="s">
        <v>171</v>
      </c>
      <c r="F8" s="28">
        <v>-18.135999999999999</v>
      </c>
      <c r="G8" s="28">
        <v>-7.0780000000000003</v>
      </c>
      <c r="H8" s="28">
        <v>1.097</v>
      </c>
      <c r="I8" s="28">
        <v>7.5609999999999999</v>
      </c>
      <c r="J8" s="28">
        <v>19.510000000000002</v>
      </c>
      <c r="K8" s="28">
        <v>29.274999999999999</v>
      </c>
      <c r="L8" s="28">
        <v>54.988</v>
      </c>
      <c r="N8" s="26" t="s">
        <v>32</v>
      </c>
      <c r="O8" s="12">
        <v>6.5839999999999996</v>
      </c>
      <c r="P8" s="12">
        <v>6.141</v>
      </c>
      <c r="Q8" s="12" t="s">
        <v>171</v>
      </c>
      <c r="R8" s="28">
        <v>-7</v>
      </c>
      <c r="S8" s="28">
        <v>-3</v>
      </c>
      <c r="T8" s="28">
        <v>1.2</v>
      </c>
      <c r="U8" s="28">
        <v>5</v>
      </c>
      <c r="V8" s="28">
        <v>10</v>
      </c>
      <c r="W8" s="28">
        <v>20</v>
      </c>
      <c r="X8" s="28">
        <v>25</v>
      </c>
    </row>
    <row r="9" spans="1:24" x14ac:dyDescent="0.25">
      <c r="A9" s="64" t="s">
        <v>189</v>
      </c>
      <c r="B9" s="26" t="s">
        <v>332</v>
      </c>
      <c r="C9" s="12">
        <v>9.8149999999999995</v>
      </c>
      <c r="D9" s="12">
        <v>9.8580000000000005</v>
      </c>
      <c r="E9" s="507" t="s">
        <v>171</v>
      </c>
      <c r="F9" s="28">
        <v>-15.891</v>
      </c>
      <c r="G9" s="28">
        <v>-6.3860000000000001</v>
      </c>
      <c r="H9" s="28">
        <v>0.38900000000000001</v>
      </c>
      <c r="I9" s="28">
        <v>6.6769999999999996</v>
      </c>
      <c r="J9" s="28">
        <v>16.652000000000001</v>
      </c>
      <c r="K9" s="28">
        <v>30.561</v>
      </c>
      <c r="L9" s="28">
        <v>40.697000000000003</v>
      </c>
      <c r="N9" s="26" t="s">
        <v>33</v>
      </c>
      <c r="O9" s="12">
        <v>5.931</v>
      </c>
      <c r="P9" s="12">
        <v>5.5629999999999997</v>
      </c>
      <c r="Q9" s="12" t="s">
        <v>171</v>
      </c>
      <c r="R9" s="28">
        <v>-10</v>
      </c>
      <c r="S9" s="28">
        <v>-2.5</v>
      </c>
      <c r="T9" s="28">
        <v>0.5</v>
      </c>
      <c r="U9" s="28">
        <v>4.5</v>
      </c>
      <c r="V9" s="28">
        <v>10</v>
      </c>
      <c r="W9" s="28">
        <v>15</v>
      </c>
      <c r="X9" s="28">
        <v>20</v>
      </c>
    </row>
    <row r="10" spans="1:24" x14ac:dyDescent="0.25">
      <c r="A10" s="64" t="s">
        <v>190</v>
      </c>
      <c r="B10" s="26" t="s">
        <v>332</v>
      </c>
      <c r="C10" s="12">
        <v>9.0579999999999998</v>
      </c>
      <c r="D10" s="12">
        <v>9.8580000000000005</v>
      </c>
      <c r="E10" s="507" t="s">
        <v>171</v>
      </c>
      <c r="F10" s="28">
        <v>-12.026999999999999</v>
      </c>
      <c r="G10" s="28">
        <v>-4.87</v>
      </c>
      <c r="H10" s="28">
        <v>0.17899999999999999</v>
      </c>
      <c r="I10" s="28">
        <v>6.1630000000000003</v>
      </c>
      <c r="J10" s="28">
        <v>14.111000000000001</v>
      </c>
      <c r="K10" s="28">
        <v>29.387</v>
      </c>
      <c r="L10" s="28">
        <v>44.468000000000004</v>
      </c>
      <c r="N10" s="26" t="s">
        <v>33</v>
      </c>
      <c r="O10" s="12">
        <v>4.8970000000000002</v>
      </c>
      <c r="P10" s="12">
        <v>5.5629999999999997</v>
      </c>
      <c r="Q10" s="12" t="s">
        <v>171</v>
      </c>
      <c r="R10" s="28">
        <v>-8</v>
      </c>
      <c r="S10" s="28">
        <v>-5</v>
      </c>
      <c r="T10" s="28">
        <v>0</v>
      </c>
      <c r="U10" s="28">
        <v>4</v>
      </c>
      <c r="V10" s="28">
        <v>8</v>
      </c>
      <c r="W10" s="28">
        <v>15</v>
      </c>
      <c r="X10" s="28">
        <v>20</v>
      </c>
    </row>
    <row r="11" spans="1:24" x14ac:dyDescent="0.25">
      <c r="A11" s="64" t="s">
        <v>191</v>
      </c>
      <c r="B11" s="26" t="s">
        <v>332</v>
      </c>
      <c r="C11" s="12">
        <v>10.709</v>
      </c>
      <c r="D11" s="12">
        <v>9.8580000000000005</v>
      </c>
      <c r="E11" s="507" t="s">
        <v>171</v>
      </c>
      <c r="F11" s="28">
        <v>-12.285</v>
      </c>
      <c r="G11" s="28">
        <v>-6.9580000000000002</v>
      </c>
      <c r="H11" s="28">
        <v>2.0680000000000001</v>
      </c>
      <c r="I11" s="28">
        <v>6.3079999999999998</v>
      </c>
      <c r="J11" s="28">
        <v>18.911999999999999</v>
      </c>
      <c r="K11" s="28">
        <v>33.192</v>
      </c>
      <c r="L11" s="28">
        <v>37.683999999999997</v>
      </c>
      <c r="N11" s="26" t="s">
        <v>33</v>
      </c>
      <c r="O11" s="12">
        <v>5.86</v>
      </c>
      <c r="P11" s="12">
        <v>5.5629999999999997</v>
      </c>
      <c r="Q11" s="12" t="s">
        <v>171</v>
      </c>
      <c r="R11" s="28">
        <v>-10</v>
      </c>
      <c r="S11" s="28">
        <v>-5</v>
      </c>
      <c r="T11" s="28">
        <v>1</v>
      </c>
      <c r="U11" s="28">
        <v>5</v>
      </c>
      <c r="V11" s="28">
        <v>10</v>
      </c>
      <c r="W11" s="28">
        <v>18</v>
      </c>
      <c r="X11" s="28">
        <v>25</v>
      </c>
    </row>
    <row r="12" spans="1:24" x14ac:dyDescent="0.25">
      <c r="A12" s="64" t="s">
        <v>192</v>
      </c>
      <c r="B12" s="26" t="s">
        <v>331</v>
      </c>
      <c r="C12" s="12">
        <v>8.1470000000000002</v>
      </c>
      <c r="D12" s="12">
        <v>7.8860000000000001</v>
      </c>
      <c r="E12" s="507" t="s">
        <v>171</v>
      </c>
      <c r="F12" s="28">
        <v>-13.821999999999999</v>
      </c>
      <c r="G12" s="28">
        <v>-10.398999999999999</v>
      </c>
      <c r="H12" s="28">
        <v>0</v>
      </c>
      <c r="I12" s="28">
        <v>5.0919999999999996</v>
      </c>
      <c r="J12" s="28">
        <v>14.946999999999999</v>
      </c>
      <c r="K12" s="28">
        <v>26.491</v>
      </c>
      <c r="L12" s="28">
        <v>36.024000000000001</v>
      </c>
      <c r="N12" s="26" t="s">
        <v>34</v>
      </c>
      <c r="O12" s="12">
        <v>4.5650000000000004</v>
      </c>
      <c r="P12" s="12">
        <v>4.8070000000000004</v>
      </c>
      <c r="Q12" s="12" t="s">
        <v>171</v>
      </c>
      <c r="R12" s="28">
        <v>-10</v>
      </c>
      <c r="S12" s="28">
        <v>-5</v>
      </c>
      <c r="T12" s="28">
        <v>0</v>
      </c>
      <c r="U12" s="28">
        <v>3</v>
      </c>
      <c r="V12" s="28">
        <v>9</v>
      </c>
      <c r="W12" s="28">
        <v>15</v>
      </c>
      <c r="X12" s="28">
        <v>20</v>
      </c>
    </row>
    <row r="13" spans="1:24" x14ac:dyDescent="0.25">
      <c r="A13" s="64" t="s">
        <v>193</v>
      </c>
      <c r="B13" s="26" t="s">
        <v>331</v>
      </c>
      <c r="C13" s="12">
        <v>7.9729999999999999</v>
      </c>
      <c r="D13" s="12">
        <v>7.8860000000000001</v>
      </c>
      <c r="E13" s="507" t="s">
        <v>171</v>
      </c>
      <c r="F13" s="28">
        <v>-14.907</v>
      </c>
      <c r="G13" s="28">
        <v>-9.1159999999999997</v>
      </c>
      <c r="H13" s="28">
        <v>-0.78</v>
      </c>
      <c r="I13" s="28">
        <v>5.5410000000000004</v>
      </c>
      <c r="J13" s="28">
        <v>14.802</v>
      </c>
      <c r="K13" s="28">
        <v>28.672999999999998</v>
      </c>
      <c r="L13" s="28">
        <v>38.942999999999998</v>
      </c>
      <c r="N13" s="26" t="s">
        <v>34</v>
      </c>
      <c r="O13" s="12">
        <v>5.19</v>
      </c>
      <c r="P13" s="12">
        <v>4.8070000000000004</v>
      </c>
      <c r="Q13" s="12" t="s">
        <v>171</v>
      </c>
      <c r="R13" s="28">
        <v>-10</v>
      </c>
      <c r="S13" s="28">
        <v>-5</v>
      </c>
      <c r="T13" s="28">
        <v>0</v>
      </c>
      <c r="U13" s="28">
        <v>4</v>
      </c>
      <c r="V13" s="28">
        <v>9</v>
      </c>
      <c r="W13" s="28">
        <v>15</v>
      </c>
      <c r="X13" s="28">
        <v>20</v>
      </c>
    </row>
    <row r="14" spans="1:24" x14ac:dyDescent="0.25">
      <c r="A14" s="64" t="s">
        <v>194</v>
      </c>
      <c r="B14" s="26" t="s">
        <v>331</v>
      </c>
      <c r="C14" s="12">
        <v>7.5380000000000003</v>
      </c>
      <c r="D14" s="12">
        <v>7.8860000000000001</v>
      </c>
      <c r="E14" s="507" t="s">
        <v>171</v>
      </c>
      <c r="F14" s="28">
        <v>-14.536</v>
      </c>
      <c r="G14" s="28">
        <v>-10.294</v>
      </c>
      <c r="H14" s="28">
        <v>-0.57199999999999995</v>
      </c>
      <c r="I14" s="28">
        <v>5</v>
      </c>
      <c r="J14" s="28">
        <v>15.391</v>
      </c>
      <c r="K14" s="28">
        <v>24.378</v>
      </c>
      <c r="L14" s="28">
        <v>35.256999999999998</v>
      </c>
      <c r="N14" s="26" t="s">
        <v>34</v>
      </c>
      <c r="O14" s="12">
        <v>4.67</v>
      </c>
      <c r="P14" s="12">
        <v>4.8070000000000004</v>
      </c>
      <c r="Q14" s="12" t="s">
        <v>171</v>
      </c>
      <c r="R14" s="28">
        <v>-10</v>
      </c>
      <c r="S14" s="28">
        <v>-5</v>
      </c>
      <c r="T14" s="28">
        <v>0</v>
      </c>
      <c r="U14" s="28">
        <v>4</v>
      </c>
      <c r="V14" s="28">
        <v>7.5</v>
      </c>
      <c r="W14" s="28">
        <v>15</v>
      </c>
      <c r="X14" s="28">
        <v>20</v>
      </c>
    </row>
    <row r="15" spans="1:24" x14ac:dyDescent="0.25">
      <c r="A15" s="64" t="s">
        <v>195</v>
      </c>
      <c r="B15" s="26" t="s">
        <v>31</v>
      </c>
      <c r="C15" s="12">
        <v>4.8979999999999997</v>
      </c>
      <c r="D15" s="12">
        <v>5.9119999999999999</v>
      </c>
      <c r="E15" s="507" t="s">
        <v>171</v>
      </c>
      <c r="F15" s="28">
        <v>-15.387</v>
      </c>
      <c r="G15" s="28">
        <v>-8.3369999999999997</v>
      </c>
      <c r="H15" s="28">
        <v>-2.3410000000000002</v>
      </c>
      <c r="I15" s="28">
        <v>2.532</v>
      </c>
      <c r="J15" s="28">
        <v>10.215999999999999</v>
      </c>
      <c r="K15" s="28">
        <v>21.01</v>
      </c>
      <c r="L15" s="28">
        <v>29.890999999999998</v>
      </c>
      <c r="N15" s="26" t="s">
        <v>35</v>
      </c>
      <c r="O15" s="12">
        <v>4.1059999999999999</v>
      </c>
      <c r="P15" s="12">
        <v>4.5830000000000002</v>
      </c>
      <c r="Q15" s="12" t="s">
        <v>171</v>
      </c>
      <c r="R15" s="28">
        <v>-10</v>
      </c>
      <c r="S15" s="28">
        <v>-5</v>
      </c>
      <c r="T15" s="28">
        <v>0</v>
      </c>
      <c r="U15" s="28">
        <v>3</v>
      </c>
      <c r="V15" s="28">
        <v>7</v>
      </c>
      <c r="W15" s="28">
        <v>15</v>
      </c>
      <c r="X15" s="28">
        <v>20</v>
      </c>
    </row>
    <row r="16" spans="1:24" x14ac:dyDescent="0.25">
      <c r="A16" s="64" t="s">
        <v>196</v>
      </c>
      <c r="B16" s="26" t="s">
        <v>31</v>
      </c>
      <c r="C16" s="12">
        <v>5.8940000000000001</v>
      </c>
      <c r="D16" s="12">
        <v>5.9119999999999999</v>
      </c>
      <c r="E16" s="507" t="s">
        <v>171</v>
      </c>
      <c r="F16" s="28">
        <v>-17.068000000000001</v>
      </c>
      <c r="G16" s="28">
        <v>-8.1609999999999996</v>
      </c>
      <c r="H16" s="28">
        <v>-0.379</v>
      </c>
      <c r="I16" s="28">
        <v>4.5149999999999997</v>
      </c>
      <c r="J16" s="28">
        <v>13.099</v>
      </c>
      <c r="K16" s="28">
        <v>20.649000000000001</v>
      </c>
      <c r="L16" s="28">
        <v>33.040999999999997</v>
      </c>
      <c r="N16" s="26" t="s">
        <v>35</v>
      </c>
      <c r="O16" s="12">
        <v>5.1189999999999998</v>
      </c>
      <c r="P16" s="12">
        <v>4.5830000000000002</v>
      </c>
      <c r="Q16" s="12" t="s">
        <v>171</v>
      </c>
      <c r="R16" s="28">
        <v>-5</v>
      </c>
      <c r="S16" s="28">
        <v>-2</v>
      </c>
      <c r="T16" s="28">
        <v>1</v>
      </c>
      <c r="U16" s="28">
        <v>4</v>
      </c>
      <c r="V16" s="28">
        <v>9</v>
      </c>
      <c r="W16" s="28">
        <v>15</v>
      </c>
      <c r="X16" s="28">
        <v>20</v>
      </c>
    </row>
    <row r="17" spans="1:24" x14ac:dyDescent="0.25">
      <c r="A17" s="64" t="s">
        <v>197</v>
      </c>
      <c r="B17" s="26" t="s">
        <v>31</v>
      </c>
      <c r="C17" s="12">
        <v>6.95</v>
      </c>
      <c r="D17" s="12">
        <v>5.9119999999999999</v>
      </c>
      <c r="E17" s="507" t="s">
        <v>171</v>
      </c>
      <c r="F17" s="28">
        <v>-16.175999999999998</v>
      </c>
      <c r="G17" s="28">
        <v>-10.651999999999999</v>
      </c>
      <c r="H17" s="28">
        <v>0.51800000000000002</v>
      </c>
      <c r="I17" s="28">
        <v>5</v>
      </c>
      <c r="J17" s="28">
        <v>10.163</v>
      </c>
      <c r="K17" s="28">
        <v>23.183</v>
      </c>
      <c r="L17" s="28">
        <v>41.401000000000003</v>
      </c>
      <c r="N17" s="26" t="s">
        <v>35</v>
      </c>
      <c r="O17" s="12">
        <v>4.5350000000000001</v>
      </c>
      <c r="P17" s="12">
        <v>4.5830000000000002</v>
      </c>
      <c r="Q17" s="12" t="s">
        <v>171</v>
      </c>
      <c r="R17" s="28">
        <v>-5</v>
      </c>
      <c r="S17" s="28">
        <v>-3</v>
      </c>
      <c r="T17" s="28">
        <v>0</v>
      </c>
      <c r="U17" s="28">
        <v>4</v>
      </c>
      <c r="V17" s="28">
        <v>7.5</v>
      </c>
      <c r="W17" s="28">
        <v>15</v>
      </c>
      <c r="X17" s="28">
        <v>20</v>
      </c>
    </row>
    <row r="18" spans="1:24" x14ac:dyDescent="0.25">
      <c r="A18" s="64" t="s">
        <v>198</v>
      </c>
      <c r="B18" s="26" t="s">
        <v>32</v>
      </c>
      <c r="C18" s="12">
        <v>4.5330000000000004</v>
      </c>
      <c r="D18" s="12">
        <v>6.3310000000000004</v>
      </c>
      <c r="E18" s="507" t="s">
        <v>171</v>
      </c>
      <c r="F18" s="28">
        <v>-17.875</v>
      </c>
      <c r="G18" s="28">
        <v>-8.1780000000000008</v>
      </c>
      <c r="H18" s="28">
        <v>-1.296</v>
      </c>
      <c r="I18" s="28">
        <v>3.2040000000000002</v>
      </c>
      <c r="J18" s="28">
        <v>9.7270000000000003</v>
      </c>
      <c r="K18" s="28">
        <v>20.347999999999999</v>
      </c>
      <c r="L18" s="28">
        <v>28.158000000000001</v>
      </c>
      <c r="N18" s="26" t="s">
        <v>36</v>
      </c>
      <c r="O18" s="12">
        <v>6.0979999999999999</v>
      </c>
      <c r="P18" s="12">
        <v>5.5149999999999997</v>
      </c>
      <c r="Q18" s="12" t="s">
        <v>171</v>
      </c>
      <c r="R18" s="28">
        <v>-10</v>
      </c>
      <c r="S18" s="28">
        <v>-5</v>
      </c>
      <c r="T18" s="28">
        <v>0.1</v>
      </c>
      <c r="U18" s="28">
        <v>4</v>
      </c>
      <c r="V18" s="28">
        <v>10</v>
      </c>
      <c r="W18" s="28">
        <v>18</v>
      </c>
      <c r="X18" s="28">
        <v>25</v>
      </c>
    </row>
    <row r="19" spans="1:24" x14ac:dyDescent="0.25">
      <c r="A19" s="64" t="s">
        <v>199</v>
      </c>
      <c r="B19" s="26" t="s">
        <v>32</v>
      </c>
      <c r="C19" s="12">
        <v>7.6379999999999999</v>
      </c>
      <c r="D19" s="12">
        <v>6.3310000000000004</v>
      </c>
      <c r="E19" s="507" t="s">
        <v>171</v>
      </c>
      <c r="F19" s="28">
        <v>-14.324999999999999</v>
      </c>
      <c r="G19" s="28">
        <v>-8.1129999999999995</v>
      </c>
      <c r="H19" s="28">
        <v>4.4999999999999998E-2</v>
      </c>
      <c r="I19" s="28">
        <v>5</v>
      </c>
      <c r="J19" s="28">
        <v>13.308999999999999</v>
      </c>
      <c r="K19" s="28">
        <v>26.067</v>
      </c>
      <c r="L19" s="28">
        <v>34.238</v>
      </c>
      <c r="N19" s="26" t="s">
        <v>36</v>
      </c>
      <c r="O19" s="12">
        <v>5.3259999999999996</v>
      </c>
      <c r="P19" s="12">
        <v>5.5149999999999997</v>
      </c>
      <c r="Q19" s="12" t="s">
        <v>171</v>
      </c>
      <c r="R19" s="28">
        <v>-10</v>
      </c>
      <c r="S19" s="28">
        <v>-2</v>
      </c>
      <c r="T19" s="28">
        <v>1</v>
      </c>
      <c r="U19" s="28">
        <v>4</v>
      </c>
      <c r="V19" s="28">
        <v>10</v>
      </c>
      <c r="W19" s="28">
        <v>15</v>
      </c>
      <c r="X19" s="28">
        <v>20</v>
      </c>
    </row>
    <row r="20" spans="1:24" x14ac:dyDescent="0.25">
      <c r="A20" s="64" t="s">
        <v>200</v>
      </c>
      <c r="B20" s="26" t="s">
        <v>32</v>
      </c>
      <c r="C20" s="12">
        <v>6.8170000000000002</v>
      </c>
      <c r="D20" s="12">
        <v>6.3310000000000004</v>
      </c>
      <c r="E20" s="507" t="s">
        <v>171</v>
      </c>
      <c r="F20" s="28">
        <v>-13.224</v>
      </c>
      <c r="G20" s="28">
        <v>-6.69</v>
      </c>
      <c r="H20" s="28">
        <v>-0.10100000000000001</v>
      </c>
      <c r="I20" s="28">
        <v>4</v>
      </c>
      <c r="J20" s="28">
        <v>12.581</v>
      </c>
      <c r="K20" s="28">
        <v>25.277000000000001</v>
      </c>
      <c r="L20" s="28">
        <v>36.615000000000002</v>
      </c>
      <c r="N20" s="26" t="s">
        <v>36</v>
      </c>
      <c r="O20" s="12">
        <v>5.1420000000000003</v>
      </c>
      <c r="P20" s="12">
        <v>5.5149999999999997</v>
      </c>
      <c r="Q20" s="12" t="s">
        <v>171</v>
      </c>
      <c r="R20" s="28">
        <v>-5</v>
      </c>
      <c r="S20" s="28">
        <v>-2</v>
      </c>
      <c r="T20" s="28">
        <v>0.5</v>
      </c>
      <c r="U20" s="28">
        <v>4</v>
      </c>
      <c r="V20" s="28">
        <v>8</v>
      </c>
      <c r="W20" s="28">
        <v>15</v>
      </c>
      <c r="X20" s="28">
        <v>25</v>
      </c>
    </row>
    <row r="21" spans="1:24" x14ac:dyDescent="0.25">
      <c r="A21" s="64" t="s">
        <v>201</v>
      </c>
      <c r="B21" s="26" t="s">
        <v>33</v>
      </c>
      <c r="C21" s="12">
        <v>5.2439999999999998</v>
      </c>
      <c r="D21" s="12">
        <v>5.4619999999999997</v>
      </c>
      <c r="E21" s="507" t="s">
        <v>171</v>
      </c>
      <c r="F21" s="28">
        <v>-16.09</v>
      </c>
      <c r="G21" s="28">
        <v>-8.5419999999999998</v>
      </c>
      <c r="H21" s="28">
        <v>-2.2349999999999999</v>
      </c>
      <c r="I21" s="28">
        <v>3.6629999999999998</v>
      </c>
      <c r="J21" s="28">
        <v>10.419</v>
      </c>
      <c r="K21" s="28">
        <v>21.643999999999998</v>
      </c>
      <c r="L21" s="28">
        <v>29.35</v>
      </c>
      <c r="N21" s="26" t="s">
        <v>37</v>
      </c>
      <c r="O21" s="12">
        <v>3.9820000000000002</v>
      </c>
      <c r="P21" s="12">
        <v>4.6760000000000002</v>
      </c>
      <c r="Q21" s="12" t="s">
        <v>171</v>
      </c>
      <c r="R21" s="28">
        <v>-10</v>
      </c>
      <c r="S21" s="28">
        <v>-5</v>
      </c>
      <c r="T21" s="28">
        <v>0</v>
      </c>
      <c r="U21" s="28">
        <v>3</v>
      </c>
      <c r="V21" s="28">
        <v>8</v>
      </c>
      <c r="W21" s="28">
        <v>15</v>
      </c>
      <c r="X21" s="28">
        <v>20</v>
      </c>
    </row>
    <row r="22" spans="1:24" x14ac:dyDescent="0.25">
      <c r="A22" s="64" t="s">
        <v>202</v>
      </c>
      <c r="B22" s="26" t="s">
        <v>33</v>
      </c>
      <c r="C22" s="12">
        <v>5.8760000000000003</v>
      </c>
      <c r="D22" s="12">
        <v>5.4619999999999997</v>
      </c>
      <c r="E22" s="507" t="s">
        <v>171</v>
      </c>
      <c r="F22" s="28">
        <v>-23.765000000000001</v>
      </c>
      <c r="G22" s="28">
        <v>-11.263999999999999</v>
      </c>
      <c r="H22" s="28">
        <v>-3.0289999999999999</v>
      </c>
      <c r="I22" s="28">
        <v>4.7649999999999997</v>
      </c>
      <c r="J22" s="28">
        <v>13.521000000000001</v>
      </c>
      <c r="K22" s="28">
        <v>26.196000000000002</v>
      </c>
      <c r="L22" s="28">
        <v>34.960999999999999</v>
      </c>
      <c r="N22" s="26" t="s">
        <v>37</v>
      </c>
      <c r="O22" s="12">
        <v>5.1459999999999999</v>
      </c>
      <c r="P22" s="12">
        <v>4.6760000000000002</v>
      </c>
      <c r="Q22" s="12" t="s">
        <v>171</v>
      </c>
      <c r="R22" s="28">
        <v>-7</v>
      </c>
      <c r="S22" s="28">
        <v>-2</v>
      </c>
      <c r="T22" s="28">
        <v>0.5</v>
      </c>
      <c r="U22" s="28">
        <v>4</v>
      </c>
      <c r="V22" s="28">
        <v>10</v>
      </c>
      <c r="W22" s="28">
        <v>15</v>
      </c>
      <c r="X22" s="28">
        <v>20</v>
      </c>
    </row>
    <row r="23" spans="1:24" x14ac:dyDescent="0.25">
      <c r="A23" s="64" t="s">
        <v>203</v>
      </c>
      <c r="B23" s="26" t="s">
        <v>33</v>
      </c>
      <c r="C23" s="12">
        <v>5.2619999999999996</v>
      </c>
      <c r="D23" s="12">
        <v>5.4619999999999997</v>
      </c>
      <c r="E23" s="507" t="s">
        <v>171</v>
      </c>
      <c r="F23" s="28">
        <v>-21.18</v>
      </c>
      <c r="G23" s="28">
        <v>-9.7200000000000006</v>
      </c>
      <c r="H23" s="28">
        <v>-0.184</v>
      </c>
      <c r="I23" s="28">
        <v>4.6219999999999999</v>
      </c>
      <c r="J23" s="28">
        <v>13.91</v>
      </c>
      <c r="K23" s="28">
        <v>23.552</v>
      </c>
      <c r="L23" s="28">
        <v>27.718</v>
      </c>
      <c r="N23" s="26" t="s">
        <v>37</v>
      </c>
      <c r="O23" s="12">
        <v>4.91</v>
      </c>
      <c r="P23" s="12">
        <v>4.6760000000000002</v>
      </c>
      <c r="Q23" s="12" t="s">
        <v>171</v>
      </c>
      <c r="R23" s="28">
        <v>-10</v>
      </c>
      <c r="S23" s="28">
        <v>-5</v>
      </c>
      <c r="T23" s="28">
        <v>0</v>
      </c>
      <c r="U23" s="28">
        <v>4</v>
      </c>
      <c r="V23" s="28">
        <v>9</v>
      </c>
      <c r="W23" s="28">
        <v>15</v>
      </c>
      <c r="X23" s="28">
        <v>20</v>
      </c>
    </row>
    <row r="24" spans="1:24" x14ac:dyDescent="0.25">
      <c r="A24" s="64" t="s">
        <v>204</v>
      </c>
      <c r="B24" s="26" t="s">
        <v>34</v>
      </c>
      <c r="C24" s="12">
        <v>4.8129999999999997</v>
      </c>
      <c r="D24" s="12">
        <v>6.6509999999999998</v>
      </c>
      <c r="E24" s="507" t="s">
        <v>171</v>
      </c>
      <c r="F24" s="28">
        <v>-17.052</v>
      </c>
      <c r="G24" s="28">
        <v>-8.9450000000000003</v>
      </c>
      <c r="H24" s="28">
        <v>-2.282</v>
      </c>
      <c r="I24" s="28">
        <v>3.496</v>
      </c>
      <c r="J24" s="28">
        <v>10.505000000000001</v>
      </c>
      <c r="K24" s="28">
        <v>22.657</v>
      </c>
      <c r="L24" s="28">
        <v>31.17</v>
      </c>
      <c r="N24" s="26" t="s">
        <v>38</v>
      </c>
      <c r="O24" s="12">
        <v>6.0890000000000004</v>
      </c>
      <c r="P24" s="12">
        <v>5.9720000000000004</v>
      </c>
      <c r="Q24" s="12" t="s">
        <v>171</v>
      </c>
      <c r="R24" s="28">
        <v>-7.5</v>
      </c>
      <c r="S24" s="28">
        <v>-3</v>
      </c>
      <c r="T24" s="28">
        <v>0</v>
      </c>
      <c r="U24" s="28">
        <v>3</v>
      </c>
      <c r="V24" s="28">
        <v>8</v>
      </c>
      <c r="W24" s="28">
        <v>20</v>
      </c>
      <c r="X24" s="28">
        <v>30</v>
      </c>
    </row>
    <row r="25" spans="1:24" x14ac:dyDescent="0.25">
      <c r="A25" s="64" t="s">
        <v>205</v>
      </c>
      <c r="B25" s="26" t="s">
        <v>34</v>
      </c>
      <c r="C25" s="12">
        <v>8.0820000000000007</v>
      </c>
      <c r="D25" s="12">
        <v>6.6509999999999998</v>
      </c>
      <c r="E25" s="507" t="s">
        <v>171</v>
      </c>
      <c r="F25" s="28">
        <v>-19.317</v>
      </c>
      <c r="G25" s="28">
        <v>-7.1950000000000003</v>
      </c>
      <c r="H25" s="28">
        <v>7.6999999999999999E-2</v>
      </c>
      <c r="I25" s="28">
        <v>5.1139999999999999</v>
      </c>
      <c r="J25" s="28">
        <v>14.180999999999999</v>
      </c>
      <c r="K25" s="28">
        <v>26.041</v>
      </c>
      <c r="L25" s="28">
        <v>37.143000000000001</v>
      </c>
      <c r="N25" s="26" t="s">
        <v>38</v>
      </c>
      <c r="O25" s="12">
        <v>5.4130000000000003</v>
      </c>
      <c r="P25" s="12">
        <v>5.9720000000000004</v>
      </c>
      <c r="Q25" s="12" t="s">
        <v>171</v>
      </c>
      <c r="R25" s="28">
        <v>-10</v>
      </c>
      <c r="S25" s="28">
        <v>-5</v>
      </c>
      <c r="T25" s="28">
        <v>0</v>
      </c>
      <c r="U25" s="28">
        <v>3.5</v>
      </c>
      <c r="V25" s="28">
        <v>10</v>
      </c>
      <c r="W25" s="28">
        <v>16.600000000000001</v>
      </c>
      <c r="X25" s="28">
        <v>25</v>
      </c>
    </row>
    <row r="26" spans="1:24" x14ac:dyDescent="0.25">
      <c r="A26" s="64" t="s">
        <v>206</v>
      </c>
      <c r="B26" s="26" t="s">
        <v>34</v>
      </c>
      <c r="C26" s="12">
        <v>7.0469999999999997</v>
      </c>
      <c r="D26" s="12">
        <v>6.6509999999999998</v>
      </c>
      <c r="E26" s="507" t="s">
        <v>171</v>
      </c>
      <c r="F26" s="28">
        <v>-14.09</v>
      </c>
      <c r="G26" s="28">
        <v>-8.5850000000000009</v>
      </c>
      <c r="H26" s="28">
        <v>0.16900000000000001</v>
      </c>
      <c r="I26" s="28">
        <v>5.2930000000000001</v>
      </c>
      <c r="J26" s="28">
        <v>12.211</v>
      </c>
      <c r="K26" s="28">
        <v>24.61</v>
      </c>
      <c r="L26" s="28">
        <v>32.581000000000003</v>
      </c>
      <c r="N26" s="26" t="s">
        <v>38</v>
      </c>
      <c r="O26" s="12">
        <v>6.4320000000000004</v>
      </c>
      <c r="P26" s="12">
        <v>5.9720000000000004</v>
      </c>
      <c r="Q26" s="12" t="s">
        <v>171</v>
      </c>
      <c r="R26" s="28">
        <v>-10</v>
      </c>
      <c r="S26" s="28">
        <v>-5</v>
      </c>
      <c r="T26" s="28">
        <v>0</v>
      </c>
      <c r="U26" s="28">
        <v>4</v>
      </c>
      <c r="V26" s="28">
        <v>10</v>
      </c>
      <c r="W26" s="28">
        <v>20</v>
      </c>
      <c r="X26" s="28">
        <v>26</v>
      </c>
    </row>
    <row r="27" spans="1:24" x14ac:dyDescent="0.25">
      <c r="A27" s="64" t="s">
        <v>207</v>
      </c>
      <c r="B27" s="26" t="s">
        <v>35</v>
      </c>
      <c r="C27" s="12">
        <v>6.06</v>
      </c>
      <c r="D27" s="12">
        <v>6.5670000000000002</v>
      </c>
      <c r="E27" s="507" t="s">
        <v>171</v>
      </c>
      <c r="F27" s="28">
        <v>-13.952</v>
      </c>
      <c r="G27" s="28">
        <v>-8.9710000000000001</v>
      </c>
      <c r="H27" s="28">
        <v>-0.85</v>
      </c>
      <c r="I27" s="28">
        <v>4.1310000000000002</v>
      </c>
      <c r="J27" s="28">
        <v>10.52</v>
      </c>
      <c r="K27" s="28">
        <v>23.245000000000001</v>
      </c>
      <c r="L27" s="28">
        <v>34.633000000000003</v>
      </c>
      <c r="N27" s="26" t="s">
        <v>39</v>
      </c>
      <c r="O27" s="12">
        <v>6.1360000000000001</v>
      </c>
      <c r="P27" s="12">
        <v>5.4960000000000004</v>
      </c>
      <c r="Q27" s="12" t="s">
        <v>171</v>
      </c>
      <c r="R27" s="28">
        <v>-10</v>
      </c>
      <c r="S27" s="28">
        <v>-3</v>
      </c>
      <c r="T27" s="28">
        <v>1</v>
      </c>
      <c r="U27" s="28">
        <v>4</v>
      </c>
      <c r="V27" s="28">
        <v>10</v>
      </c>
      <c r="W27" s="28">
        <v>20</v>
      </c>
      <c r="X27" s="28">
        <v>25</v>
      </c>
    </row>
    <row r="28" spans="1:24" x14ac:dyDescent="0.25">
      <c r="A28" s="64" t="s">
        <v>208</v>
      </c>
      <c r="B28" s="26" t="s">
        <v>35</v>
      </c>
      <c r="C28" s="12">
        <v>6.0410000000000004</v>
      </c>
      <c r="D28" s="12">
        <v>6.5670000000000002</v>
      </c>
      <c r="E28" s="507" t="s">
        <v>171</v>
      </c>
      <c r="F28" s="28">
        <v>-14.446999999999999</v>
      </c>
      <c r="G28" s="28">
        <v>-8.16</v>
      </c>
      <c r="H28" s="28">
        <v>-0.20399999999999999</v>
      </c>
      <c r="I28" s="28">
        <v>4.2039999999999997</v>
      </c>
      <c r="J28" s="28">
        <v>10.542999999999999</v>
      </c>
      <c r="K28" s="28">
        <v>23.777999999999999</v>
      </c>
      <c r="L28" s="28">
        <v>33.148000000000003</v>
      </c>
      <c r="N28" s="26" t="s">
        <v>39</v>
      </c>
      <c r="O28" s="12">
        <v>4.4720000000000004</v>
      </c>
      <c r="P28" s="12">
        <v>5.4960000000000004</v>
      </c>
      <c r="Q28" s="12" t="s">
        <v>171</v>
      </c>
      <c r="R28" s="28">
        <v>-10</v>
      </c>
      <c r="S28" s="28">
        <v>-5</v>
      </c>
      <c r="T28" s="28">
        <v>0</v>
      </c>
      <c r="U28" s="28">
        <v>3</v>
      </c>
      <c r="V28" s="28">
        <v>8</v>
      </c>
      <c r="W28" s="28">
        <v>15</v>
      </c>
      <c r="X28" s="28">
        <v>22</v>
      </c>
    </row>
    <row r="29" spans="1:24" x14ac:dyDescent="0.25">
      <c r="A29" s="64" t="s">
        <v>209</v>
      </c>
      <c r="B29" s="26" t="s">
        <v>35</v>
      </c>
      <c r="C29" s="12">
        <v>7.61</v>
      </c>
      <c r="D29" s="12">
        <v>6.5670000000000002</v>
      </c>
      <c r="E29" s="507" t="s">
        <v>171</v>
      </c>
      <c r="F29" s="28">
        <v>-13.724</v>
      </c>
      <c r="G29" s="28">
        <v>-6.2119999999999997</v>
      </c>
      <c r="H29" s="28">
        <v>0.34100000000000003</v>
      </c>
      <c r="I29" s="28">
        <v>5.3940000000000001</v>
      </c>
      <c r="J29" s="28">
        <v>12.157999999999999</v>
      </c>
      <c r="K29" s="28">
        <v>23.75</v>
      </c>
      <c r="L29" s="28">
        <v>33.500999999999998</v>
      </c>
      <c r="N29" s="26" t="s">
        <v>39</v>
      </c>
      <c r="O29" s="12">
        <v>5.883</v>
      </c>
      <c r="P29" s="12">
        <v>5.4960000000000004</v>
      </c>
      <c r="Q29" s="12" t="s">
        <v>171</v>
      </c>
      <c r="R29" s="28">
        <v>-10</v>
      </c>
      <c r="S29" s="28">
        <v>-5</v>
      </c>
      <c r="T29" s="28">
        <v>0</v>
      </c>
      <c r="U29" s="28">
        <v>4</v>
      </c>
      <c r="V29" s="28">
        <v>10</v>
      </c>
      <c r="W29" s="28">
        <v>18</v>
      </c>
      <c r="X29" s="28">
        <v>25</v>
      </c>
    </row>
    <row r="30" spans="1:24" x14ac:dyDescent="0.25">
      <c r="A30" s="64" t="s">
        <v>210</v>
      </c>
      <c r="B30" s="26" t="s">
        <v>36</v>
      </c>
      <c r="C30" s="12">
        <v>6.7690000000000001</v>
      </c>
      <c r="D30" s="12">
        <v>7.62</v>
      </c>
      <c r="E30" s="507" t="s">
        <v>171</v>
      </c>
      <c r="F30" s="28">
        <v>-18.84</v>
      </c>
      <c r="G30" s="28">
        <v>-9.6839999999999993</v>
      </c>
      <c r="H30" s="28">
        <v>-0.30499999999999999</v>
      </c>
      <c r="I30" s="28">
        <v>4.9690000000000003</v>
      </c>
      <c r="J30" s="28">
        <v>12.895</v>
      </c>
      <c r="K30" s="28">
        <v>25.132000000000001</v>
      </c>
      <c r="L30" s="28">
        <v>36.853000000000002</v>
      </c>
      <c r="N30" s="26" t="s">
        <v>40</v>
      </c>
      <c r="O30" s="12">
        <v>4.6909999999999998</v>
      </c>
      <c r="P30" s="12">
        <v>5.2329999999999997</v>
      </c>
      <c r="Q30" s="12" t="s">
        <v>171</v>
      </c>
      <c r="R30" s="28">
        <v>-10</v>
      </c>
      <c r="S30" s="28">
        <v>-5</v>
      </c>
      <c r="T30" s="28">
        <v>0</v>
      </c>
      <c r="U30" s="28">
        <v>3.5</v>
      </c>
      <c r="V30" s="28">
        <v>10</v>
      </c>
      <c r="W30" s="28">
        <v>17</v>
      </c>
      <c r="X30" s="28">
        <v>23</v>
      </c>
    </row>
    <row r="31" spans="1:24" x14ac:dyDescent="0.25">
      <c r="A31" s="64" t="s">
        <v>211</v>
      </c>
      <c r="B31" s="26" t="s">
        <v>36</v>
      </c>
      <c r="C31" s="12">
        <v>7.835</v>
      </c>
      <c r="D31" s="12">
        <v>7.62</v>
      </c>
      <c r="E31" s="507" t="s">
        <v>171</v>
      </c>
      <c r="F31" s="28">
        <v>-13.125</v>
      </c>
      <c r="G31" s="28">
        <v>-7.4260000000000002</v>
      </c>
      <c r="H31" s="28">
        <v>-8.9999999999999993E-3</v>
      </c>
      <c r="I31" s="28">
        <v>4.5339999999999998</v>
      </c>
      <c r="J31" s="28">
        <v>13.052</v>
      </c>
      <c r="K31" s="28">
        <v>27.582000000000001</v>
      </c>
      <c r="L31" s="28">
        <v>43.570999999999998</v>
      </c>
      <c r="N31" s="26" t="s">
        <v>40</v>
      </c>
      <c r="O31" s="12">
        <v>4.5640000000000001</v>
      </c>
      <c r="P31" s="12">
        <v>5.2329999999999997</v>
      </c>
      <c r="Q31" s="12" t="s">
        <v>171</v>
      </c>
      <c r="R31" s="28">
        <v>-10</v>
      </c>
      <c r="S31" s="28">
        <v>-5</v>
      </c>
      <c r="T31" s="28">
        <v>0</v>
      </c>
      <c r="U31" s="28">
        <v>3</v>
      </c>
      <c r="V31" s="28">
        <v>7.5</v>
      </c>
      <c r="W31" s="28">
        <v>15</v>
      </c>
      <c r="X31" s="28">
        <v>20</v>
      </c>
    </row>
    <row r="32" spans="1:24" x14ac:dyDescent="0.25">
      <c r="A32" s="64" t="s">
        <v>212</v>
      </c>
      <c r="B32" s="26" t="s">
        <v>36</v>
      </c>
      <c r="C32" s="12">
        <v>7.9489999999999998</v>
      </c>
      <c r="D32" s="12">
        <v>7.62</v>
      </c>
      <c r="E32" s="507" t="s">
        <v>171</v>
      </c>
      <c r="F32" s="28">
        <v>-19.291</v>
      </c>
      <c r="G32" s="28">
        <v>-8.7870000000000008</v>
      </c>
      <c r="H32" s="28">
        <v>-0.249</v>
      </c>
      <c r="I32" s="28">
        <v>5.2409999999999997</v>
      </c>
      <c r="J32" s="28">
        <v>14.323</v>
      </c>
      <c r="K32" s="28">
        <v>26.738</v>
      </c>
      <c r="L32" s="28">
        <v>44.877000000000002</v>
      </c>
      <c r="N32" s="26" t="s">
        <v>40</v>
      </c>
      <c r="O32" s="12">
        <v>5.8460000000000001</v>
      </c>
      <c r="P32" s="12">
        <v>5.2329999999999997</v>
      </c>
      <c r="Q32" s="12" t="s">
        <v>171</v>
      </c>
      <c r="R32" s="28">
        <v>-10</v>
      </c>
      <c r="S32" s="28">
        <v>-5</v>
      </c>
      <c r="T32" s="28">
        <v>0</v>
      </c>
      <c r="U32" s="28">
        <v>4.5999999999999996</v>
      </c>
      <c r="V32" s="28">
        <v>10</v>
      </c>
      <c r="W32" s="28">
        <v>17</v>
      </c>
      <c r="X32" s="28">
        <v>25</v>
      </c>
    </row>
    <row r="33" spans="1:24" x14ac:dyDescent="0.25">
      <c r="A33" s="64" t="s">
        <v>213</v>
      </c>
      <c r="B33" s="26" t="s">
        <v>37</v>
      </c>
      <c r="C33" s="12">
        <v>6.7480000000000002</v>
      </c>
      <c r="D33" s="12">
        <v>7.5110000000000001</v>
      </c>
      <c r="E33" s="507" t="s">
        <v>171</v>
      </c>
      <c r="F33" s="28">
        <v>-22.184000000000001</v>
      </c>
      <c r="G33" s="28">
        <v>-12.37</v>
      </c>
      <c r="H33" s="28">
        <v>-1.744</v>
      </c>
      <c r="I33" s="28">
        <v>4.944</v>
      </c>
      <c r="J33" s="28">
        <v>14.069000000000001</v>
      </c>
      <c r="K33" s="28">
        <v>26.803999999999998</v>
      </c>
      <c r="L33" s="28">
        <v>40.469000000000001</v>
      </c>
      <c r="N33" s="26" t="s">
        <v>41</v>
      </c>
      <c r="O33" s="12">
        <v>4.9080000000000004</v>
      </c>
      <c r="P33" s="12">
        <v>5.1740000000000004</v>
      </c>
      <c r="Q33" s="12" t="s">
        <v>171</v>
      </c>
      <c r="R33" s="28">
        <v>-10</v>
      </c>
      <c r="S33" s="28">
        <v>-5</v>
      </c>
      <c r="T33" s="28">
        <v>0</v>
      </c>
      <c r="U33" s="28">
        <v>4</v>
      </c>
      <c r="V33" s="28">
        <v>9</v>
      </c>
      <c r="W33" s="28">
        <v>17</v>
      </c>
      <c r="X33" s="28">
        <v>25</v>
      </c>
    </row>
    <row r="34" spans="1:24" x14ac:dyDescent="0.25">
      <c r="A34" s="64" t="s">
        <v>214</v>
      </c>
      <c r="B34" s="26" t="s">
        <v>37</v>
      </c>
      <c r="C34" s="12">
        <v>7.5019999999999998</v>
      </c>
      <c r="D34" s="12">
        <v>7.5110000000000001</v>
      </c>
      <c r="E34" s="507" t="s">
        <v>171</v>
      </c>
      <c r="F34" s="28">
        <v>-13.196999999999999</v>
      </c>
      <c r="G34" s="28">
        <v>-8.49</v>
      </c>
      <c r="H34" s="28">
        <v>-0.25600000000000001</v>
      </c>
      <c r="I34" s="28">
        <v>4.7190000000000003</v>
      </c>
      <c r="J34" s="28">
        <v>13.173</v>
      </c>
      <c r="K34" s="28">
        <v>25.574000000000002</v>
      </c>
      <c r="L34" s="28">
        <v>38.975999999999999</v>
      </c>
      <c r="N34" s="26" t="s">
        <v>41</v>
      </c>
      <c r="O34" s="12">
        <v>5.4770000000000003</v>
      </c>
      <c r="P34" s="12">
        <v>5.1740000000000004</v>
      </c>
      <c r="Q34" s="12" t="s">
        <v>171</v>
      </c>
      <c r="R34" s="28">
        <v>-10</v>
      </c>
      <c r="S34" s="28">
        <v>-5</v>
      </c>
      <c r="T34" s="28">
        <v>0</v>
      </c>
      <c r="U34" s="28">
        <v>3</v>
      </c>
      <c r="V34" s="28">
        <v>8</v>
      </c>
      <c r="W34" s="28">
        <v>18</v>
      </c>
      <c r="X34" s="28">
        <v>25</v>
      </c>
    </row>
    <row r="35" spans="1:24" x14ac:dyDescent="0.25">
      <c r="A35" s="64" t="s">
        <v>215</v>
      </c>
      <c r="B35" s="26" t="s">
        <v>37</v>
      </c>
      <c r="C35" s="12">
        <v>8.3070000000000004</v>
      </c>
      <c r="D35" s="12">
        <v>7.5110000000000001</v>
      </c>
      <c r="E35" s="507" t="s">
        <v>171</v>
      </c>
      <c r="F35" s="28">
        <v>-15.352</v>
      </c>
      <c r="G35" s="28">
        <v>-8.5540000000000003</v>
      </c>
      <c r="H35" s="28">
        <v>0</v>
      </c>
      <c r="I35" s="28">
        <v>5.1790000000000003</v>
      </c>
      <c r="J35" s="28">
        <v>14.696</v>
      </c>
      <c r="K35" s="28">
        <v>28.106999999999999</v>
      </c>
      <c r="L35" s="28">
        <v>39.590000000000003</v>
      </c>
      <c r="N35" s="26" t="s">
        <v>41</v>
      </c>
      <c r="O35" s="12">
        <v>5.133</v>
      </c>
      <c r="P35" s="12">
        <v>5.1740000000000004</v>
      </c>
      <c r="Q35" s="12" t="s">
        <v>171</v>
      </c>
      <c r="R35" s="28">
        <v>-10</v>
      </c>
      <c r="S35" s="28">
        <v>-5</v>
      </c>
      <c r="T35" s="28">
        <v>0</v>
      </c>
      <c r="U35" s="28">
        <v>3.5</v>
      </c>
      <c r="V35" s="28">
        <v>8</v>
      </c>
      <c r="W35" s="28">
        <v>15</v>
      </c>
      <c r="X35" s="28">
        <v>25</v>
      </c>
    </row>
    <row r="36" spans="1:24" x14ac:dyDescent="0.25">
      <c r="A36" s="64" t="s">
        <v>216</v>
      </c>
      <c r="B36" s="26" t="s">
        <v>38</v>
      </c>
      <c r="C36" s="12">
        <v>3.194</v>
      </c>
      <c r="D36" s="12">
        <v>4.6859999999999999</v>
      </c>
      <c r="E36" s="507" t="s">
        <v>171</v>
      </c>
      <c r="F36" s="28">
        <v>-19.382000000000001</v>
      </c>
      <c r="G36" s="28">
        <v>-13.194000000000001</v>
      </c>
      <c r="H36" s="28">
        <v>-3.1970000000000001</v>
      </c>
      <c r="I36" s="28">
        <v>2.4220000000000002</v>
      </c>
      <c r="J36" s="28">
        <v>10.289</v>
      </c>
      <c r="K36" s="28">
        <v>18.646999999999998</v>
      </c>
      <c r="L36" s="28">
        <v>28.596</v>
      </c>
      <c r="N36" s="26" t="s">
        <v>42</v>
      </c>
      <c r="O36" s="12">
        <v>4.1340000000000003</v>
      </c>
      <c r="P36" s="12">
        <v>4.2549999999999999</v>
      </c>
      <c r="Q36" s="12" t="s">
        <v>171</v>
      </c>
      <c r="R36" s="28">
        <v>-10</v>
      </c>
      <c r="S36" s="28">
        <v>-5</v>
      </c>
      <c r="T36" s="28">
        <v>0</v>
      </c>
      <c r="U36" s="28">
        <v>3</v>
      </c>
      <c r="V36" s="28">
        <v>7.5</v>
      </c>
      <c r="W36" s="28">
        <v>15</v>
      </c>
      <c r="X36" s="28">
        <v>25</v>
      </c>
    </row>
    <row r="37" spans="1:24" x14ac:dyDescent="0.25">
      <c r="A37" s="64" t="s">
        <v>217</v>
      </c>
      <c r="B37" s="26" t="s">
        <v>38</v>
      </c>
      <c r="C37" s="12">
        <v>5.0030000000000001</v>
      </c>
      <c r="D37" s="12">
        <v>4.6859999999999999</v>
      </c>
      <c r="E37" s="507" t="s">
        <v>171</v>
      </c>
      <c r="F37" s="28">
        <v>-17.285</v>
      </c>
      <c r="G37" s="28">
        <v>-10.673999999999999</v>
      </c>
      <c r="H37" s="28">
        <v>-3.9089999999999998</v>
      </c>
      <c r="I37" s="28">
        <v>2.0430000000000001</v>
      </c>
      <c r="J37" s="28">
        <v>9.7379999999999995</v>
      </c>
      <c r="K37" s="28">
        <v>22.838000000000001</v>
      </c>
      <c r="L37" s="28">
        <v>39.488</v>
      </c>
      <c r="N37" s="26" t="s">
        <v>42</v>
      </c>
      <c r="O37" s="12">
        <v>4.0339999999999998</v>
      </c>
      <c r="P37" s="12">
        <v>4.2549999999999999</v>
      </c>
      <c r="Q37" s="12" t="s">
        <v>171</v>
      </c>
      <c r="R37" s="28">
        <v>-10</v>
      </c>
      <c r="S37" s="28">
        <v>-8</v>
      </c>
      <c r="T37" s="28">
        <v>0</v>
      </c>
      <c r="U37" s="28">
        <v>2.5</v>
      </c>
      <c r="V37" s="28">
        <v>8</v>
      </c>
      <c r="W37" s="28">
        <v>15</v>
      </c>
      <c r="X37" s="28">
        <v>25</v>
      </c>
    </row>
    <row r="38" spans="1:24" x14ac:dyDescent="0.25">
      <c r="A38" s="64" t="s">
        <v>218</v>
      </c>
      <c r="B38" s="26" t="s">
        <v>38</v>
      </c>
      <c r="C38" s="12">
        <v>5.8739999999999997</v>
      </c>
      <c r="D38" s="12">
        <v>4.6859999999999999</v>
      </c>
      <c r="E38" s="507" t="s">
        <v>171</v>
      </c>
      <c r="F38" s="28">
        <v>-18.091000000000001</v>
      </c>
      <c r="G38" s="28">
        <v>-11.340999999999999</v>
      </c>
      <c r="H38" s="28">
        <v>-1.363</v>
      </c>
      <c r="I38" s="28">
        <v>4.7359999999999998</v>
      </c>
      <c r="J38" s="28">
        <v>10.680999999999999</v>
      </c>
      <c r="K38" s="28">
        <v>22.763999999999999</v>
      </c>
      <c r="L38" s="28">
        <v>39.107999999999997</v>
      </c>
      <c r="N38" s="26" t="s">
        <v>42</v>
      </c>
      <c r="O38" s="12">
        <v>4.6079999999999997</v>
      </c>
      <c r="P38" s="12">
        <v>4.2549999999999999</v>
      </c>
      <c r="Q38" s="12" t="s">
        <v>171</v>
      </c>
      <c r="R38" s="28">
        <v>-10</v>
      </c>
      <c r="S38" s="28">
        <v>-5</v>
      </c>
      <c r="T38" s="28">
        <v>0</v>
      </c>
      <c r="U38" s="28">
        <v>3</v>
      </c>
      <c r="V38" s="28">
        <v>7.5</v>
      </c>
      <c r="W38" s="28">
        <v>15</v>
      </c>
      <c r="X38" s="28">
        <v>20</v>
      </c>
    </row>
    <row r="39" spans="1:24" x14ac:dyDescent="0.25">
      <c r="A39" s="64" t="s">
        <v>219</v>
      </c>
      <c r="B39" s="26" t="s">
        <v>39</v>
      </c>
      <c r="C39" s="12">
        <v>5.9550000000000001</v>
      </c>
      <c r="D39" s="12">
        <v>5.7149999999999999</v>
      </c>
      <c r="E39" s="507" t="s">
        <v>171</v>
      </c>
      <c r="F39" s="28">
        <v>-18.233000000000001</v>
      </c>
      <c r="G39" s="28">
        <v>-10.141</v>
      </c>
      <c r="H39" s="28">
        <v>-0.35599999999999998</v>
      </c>
      <c r="I39" s="28">
        <v>4.1159999999999997</v>
      </c>
      <c r="J39" s="28">
        <v>10.736000000000001</v>
      </c>
      <c r="K39" s="28">
        <v>21.568000000000001</v>
      </c>
      <c r="L39" s="28">
        <v>36.383000000000003</v>
      </c>
      <c r="N39" s="26" t="s">
        <v>43</v>
      </c>
      <c r="O39" s="12">
        <v>4.2530000000000001</v>
      </c>
      <c r="P39" s="12">
        <v>4.8380000000000001</v>
      </c>
      <c r="Q39" s="12" t="s">
        <v>171</v>
      </c>
      <c r="R39" s="28">
        <v>-10</v>
      </c>
      <c r="S39" s="28">
        <v>-5</v>
      </c>
      <c r="T39" s="28">
        <v>0</v>
      </c>
      <c r="U39" s="28">
        <v>3</v>
      </c>
      <c r="V39" s="28">
        <v>7</v>
      </c>
      <c r="W39" s="28">
        <v>15</v>
      </c>
      <c r="X39" s="28">
        <v>25</v>
      </c>
    </row>
    <row r="40" spans="1:24" x14ac:dyDescent="0.25">
      <c r="A40" s="64" t="s">
        <v>220</v>
      </c>
      <c r="B40" s="26" t="s">
        <v>39</v>
      </c>
      <c r="C40" s="12">
        <v>4.1900000000000004</v>
      </c>
      <c r="D40" s="12">
        <v>5.7149999999999999</v>
      </c>
      <c r="E40" s="507" t="s">
        <v>171</v>
      </c>
      <c r="F40" s="28">
        <v>-19.893000000000001</v>
      </c>
      <c r="G40" s="28">
        <v>-10.657999999999999</v>
      </c>
      <c r="H40" s="28">
        <v>-2.395</v>
      </c>
      <c r="I40" s="28">
        <v>2.4609999999999999</v>
      </c>
      <c r="J40" s="28">
        <v>9.609</v>
      </c>
      <c r="K40" s="28">
        <v>22.812000000000001</v>
      </c>
      <c r="L40" s="28">
        <v>34.814</v>
      </c>
      <c r="N40" s="26" t="s">
        <v>43</v>
      </c>
      <c r="O40" s="12">
        <v>4.5449999999999999</v>
      </c>
      <c r="P40" s="12">
        <v>4.8380000000000001</v>
      </c>
      <c r="Q40" s="12" t="s">
        <v>171</v>
      </c>
      <c r="R40" s="28">
        <v>-10</v>
      </c>
      <c r="S40" s="28">
        <v>-5</v>
      </c>
      <c r="T40" s="28">
        <v>0</v>
      </c>
      <c r="U40" s="28">
        <v>3</v>
      </c>
      <c r="V40" s="28">
        <v>8</v>
      </c>
      <c r="W40" s="28">
        <v>15</v>
      </c>
      <c r="X40" s="28">
        <v>25</v>
      </c>
    </row>
    <row r="41" spans="1:24" x14ac:dyDescent="0.25">
      <c r="A41" s="64" t="s">
        <v>221</v>
      </c>
      <c r="B41" s="26" t="s">
        <v>39</v>
      </c>
      <c r="C41" s="12">
        <v>7.0110000000000001</v>
      </c>
      <c r="D41" s="12">
        <v>5.7149999999999999</v>
      </c>
      <c r="E41" s="507" t="s">
        <v>171</v>
      </c>
      <c r="F41" s="28">
        <v>-14.717000000000001</v>
      </c>
      <c r="G41" s="28">
        <v>-9.7240000000000002</v>
      </c>
      <c r="H41" s="28">
        <v>-0.35599999999999998</v>
      </c>
      <c r="I41" s="28">
        <v>4.843</v>
      </c>
      <c r="J41" s="28">
        <v>11.728</v>
      </c>
      <c r="K41" s="28">
        <v>24.248999999999999</v>
      </c>
      <c r="L41" s="28">
        <v>43.088999999999999</v>
      </c>
      <c r="N41" s="26" t="s">
        <v>43</v>
      </c>
      <c r="O41" s="12">
        <v>5.7469999999999999</v>
      </c>
      <c r="P41" s="12">
        <v>4.8380000000000001</v>
      </c>
      <c r="Q41" s="12" t="s">
        <v>171</v>
      </c>
      <c r="R41" s="28">
        <v>-8</v>
      </c>
      <c r="S41" s="28">
        <v>-3</v>
      </c>
      <c r="T41" s="28">
        <v>0</v>
      </c>
      <c r="U41" s="28">
        <v>4</v>
      </c>
      <c r="V41" s="28">
        <v>10</v>
      </c>
      <c r="W41" s="28">
        <v>15</v>
      </c>
      <c r="X41" s="28">
        <v>25</v>
      </c>
    </row>
    <row r="42" spans="1:24" x14ac:dyDescent="0.25">
      <c r="A42" s="64" t="s">
        <v>222</v>
      </c>
      <c r="B42" s="26" t="s">
        <v>40</v>
      </c>
      <c r="C42" s="12">
        <v>4.5750000000000002</v>
      </c>
      <c r="D42" s="12">
        <v>4.2149999999999999</v>
      </c>
      <c r="E42" s="507" t="s">
        <v>171</v>
      </c>
      <c r="F42" s="28">
        <v>-22.001000000000001</v>
      </c>
      <c r="G42" s="28">
        <v>-13.64</v>
      </c>
      <c r="H42" s="28">
        <v>-3.7290000000000001</v>
      </c>
      <c r="I42" s="28">
        <v>3.403</v>
      </c>
      <c r="J42" s="28">
        <v>10.606999999999999</v>
      </c>
      <c r="K42" s="28">
        <v>22.798999999999999</v>
      </c>
      <c r="L42" s="28">
        <v>33.853000000000002</v>
      </c>
      <c r="N42" s="26" t="s">
        <v>44</v>
      </c>
      <c r="O42" s="12">
        <v>4.9909999999999997</v>
      </c>
      <c r="P42" s="12">
        <v>1.111</v>
      </c>
      <c r="Q42" s="12" t="s">
        <v>171</v>
      </c>
      <c r="R42" s="28">
        <v>-15</v>
      </c>
      <c r="S42" s="28">
        <v>-5</v>
      </c>
      <c r="T42" s="28">
        <v>0</v>
      </c>
      <c r="U42" s="28">
        <v>4</v>
      </c>
      <c r="V42" s="28">
        <v>10</v>
      </c>
      <c r="W42" s="28">
        <v>20</v>
      </c>
      <c r="X42" s="28">
        <v>25</v>
      </c>
    </row>
    <row r="43" spans="1:24" x14ac:dyDescent="0.25">
      <c r="A43" s="64" t="s">
        <v>223</v>
      </c>
      <c r="B43" s="26" t="s">
        <v>40</v>
      </c>
      <c r="C43" s="12">
        <v>3.9809999999999999</v>
      </c>
      <c r="D43" s="12">
        <v>4.2149999999999999</v>
      </c>
      <c r="E43" s="507" t="s">
        <v>171</v>
      </c>
      <c r="F43" s="28">
        <v>-18.792999999999999</v>
      </c>
      <c r="G43" s="28">
        <v>-13.035</v>
      </c>
      <c r="H43" s="28">
        <v>-5.5110000000000001</v>
      </c>
      <c r="I43" s="28">
        <v>2.2490000000000001</v>
      </c>
      <c r="J43" s="28">
        <v>9.7829999999999995</v>
      </c>
      <c r="K43" s="28">
        <v>18.936</v>
      </c>
      <c r="L43" s="28">
        <v>39.054000000000002</v>
      </c>
      <c r="N43" s="26" t="s">
        <v>44</v>
      </c>
      <c r="O43" s="12">
        <v>3.1429999999999998</v>
      </c>
      <c r="P43" s="12">
        <v>1.111</v>
      </c>
      <c r="Q43" s="12" t="s">
        <v>171</v>
      </c>
      <c r="R43" s="28">
        <v>-20</v>
      </c>
      <c r="S43" s="28">
        <v>-10</v>
      </c>
      <c r="T43" s="28">
        <v>0</v>
      </c>
      <c r="U43" s="28">
        <v>3</v>
      </c>
      <c r="V43" s="28">
        <v>8</v>
      </c>
      <c r="W43" s="28">
        <v>15</v>
      </c>
      <c r="X43" s="28">
        <v>25</v>
      </c>
    </row>
    <row r="44" spans="1:24" x14ac:dyDescent="0.25">
      <c r="A44" s="64" t="s">
        <v>224</v>
      </c>
      <c r="B44" s="26" t="s">
        <v>40</v>
      </c>
      <c r="C44" s="12">
        <v>4.0880000000000001</v>
      </c>
      <c r="D44" s="12">
        <v>4.2149999999999999</v>
      </c>
      <c r="E44" s="507" t="s">
        <v>171</v>
      </c>
      <c r="F44" s="28">
        <v>-18.824000000000002</v>
      </c>
      <c r="G44" s="28">
        <v>-9.2880000000000003</v>
      </c>
      <c r="H44" s="28">
        <v>-1.62</v>
      </c>
      <c r="I44" s="28">
        <v>4.2329999999999997</v>
      </c>
      <c r="J44" s="28">
        <v>10</v>
      </c>
      <c r="K44" s="28">
        <v>18.454999999999998</v>
      </c>
      <c r="L44" s="28">
        <v>25.821999999999999</v>
      </c>
      <c r="N44" s="26" t="s">
        <v>44</v>
      </c>
      <c r="O44" s="12">
        <v>-5.1100000000000003</v>
      </c>
      <c r="P44" s="12">
        <v>1.111</v>
      </c>
      <c r="Q44" s="12" t="s">
        <v>171</v>
      </c>
      <c r="R44" s="28">
        <v>-50</v>
      </c>
      <c r="S44" s="28">
        <v>-30</v>
      </c>
      <c r="T44" s="28">
        <v>-15</v>
      </c>
      <c r="U44" s="28">
        <v>0</v>
      </c>
      <c r="V44" s="28">
        <v>5</v>
      </c>
      <c r="W44" s="28">
        <v>15</v>
      </c>
      <c r="X44" s="28">
        <v>25</v>
      </c>
    </row>
    <row r="45" spans="1:24" x14ac:dyDescent="0.25">
      <c r="A45" s="64" t="s">
        <v>225</v>
      </c>
      <c r="B45" s="26" t="s">
        <v>41</v>
      </c>
      <c r="C45" s="12">
        <v>1.353</v>
      </c>
      <c r="D45" s="12">
        <v>1.0489999999999999</v>
      </c>
      <c r="E45" s="507" t="s">
        <v>171</v>
      </c>
      <c r="F45" s="28">
        <v>-25.734000000000002</v>
      </c>
      <c r="G45" s="28">
        <v>-18.779</v>
      </c>
      <c r="H45" s="28">
        <v>-10.337</v>
      </c>
      <c r="I45" s="28">
        <v>0.252</v>
      </c>
      <c r="J45" s="28">
        <v>9.8719999999999999</v>
      </c>
      <c r="K45" s="28">
        <v>21.291</v>
      </c>
      <c r="L45" s="28">
        <v>35.838999999999999</v>
      </c>
      <c r="N45" s="26" t="s">
        <v>45</v>
      </c>
      <c r="O45" s="12">
        <v>0.61299999999999999</v>
      </c>
      <c r="P45" s="12">
        <v>0.60199999999999998</v>
      </c>
      <c r="Q45" s="12" t="s">
        <v>171</v>
      </c>
      <c r="R45" s="28">
        <v>-50</v>
      </c>
      <c r="S45" s="28">
        <v>-25</v>
      </c>
      <c r="T45" s="28">
        <v>-10</v>
      </c>
      <c r="U45" s="28">
        <v>1</v>
      </c>
      <c r="V45" s="28">
        <v>10</v>
      </c>
      <c r="W45" s="28">
        <v>26</v>
      </c>
      <c r="X45" s="28">
        <v>40</v>
      </c>
    </row>
    <row r="46" spans="1:24" x14ac:dyDescent="0.25">
      <c r="A46" s="64" t="s">
        <v>226</v>
      </c>
      <c r="B46" s="26" t="s">
        <v>41</v>
      </c>
      <c r="C46" s="12">
        <v>-0.70399999999999996</v>
      </c>
      <c r="D46" s="12">
        <v>1.0489999999999999</v>
      </c>
      <c r="E46" s="507" t="s">
        <v>171</v>
      </c>
      <c r="F46" s="28">
        <v>-35.533999999999999</v>
      </c>
      <c r="G46" s="28">
        <v>-25.802</v>
      </c>
      <c r="H46" s="28">
        <v>-10.614000000000001</v>
      </c>
      <c r="I46" s="28">
        <v>0</v>
      </c>
      <c r="J46" s="28">
        <v>8.7759999999999998</v>
      </c>
      <c r="K46" s="28">
        <v>20.753</v>
      </c>
      <c r="L46" s="28">
        <v>37.851999999999997</v>
      </c>
      <c r="N46" s="26" t="s">
        <v>45</v>
      </c>
      <c r="O46" s="12">
        <v>0.65</v>
      </c>
      <c r="P46" s="12">
        <v>0.60199999999999998</v>
      </c>
      <c r="Q46" s="12" t="s">
        <v>171</v>
      </c>
      <c r="R46" s="28">
        <v>-40</v>
      </c>
      <c r="S46" s="28">
        <v>-25</v>
      </c>
      <c r="T46" s="28">
        <v>-10</v>
      </c>
      <c r="U46" s="28">
        <v>1</v>
      </c>
      <c r="V46" s="28">
        <v>10</v>
      </c>
      <c r="W46" s="28">
        <v>20</v>
      </c>
      <c r="X46" s="28">
        <v>40</v>
      </c>
    </row>
    <row r="47" spans="1:24" x14ac:dyDescent="0.25">
      <c r="A47" s="64" t="s">
        <v>227</v>
      </c>
      <c r="B47" s="26" t="s">
        <v>41</v>
      </c>
      <c r="C47" s="12">
        <v>2.5110000000000001</v>
      </c>
      <c r="D47" s="12">
        <v>1.0489999999999999</v>
      </c>
      <c r="E47" s="507" t="s">
        <v>171</v>
      </c>
      <c r="F47" s="28">
        <v>-26.326000000000001</v>
      </c>
      <c r="G47" s="28">
        <v>-19.399000000000001</v>
      </c>
      <c r="H47" s="28">
        <v>-9.6869999999999994</v>
      </c>
      <c r="I47" s="28">
        <v>1.9259999999999999</v>
      </c>
      <c r="J47" s="28">
        <v>10.388999999999999</v>
      </c>
      <c r="K47" s="28">
        <v>25.853000000000002</v>
      </c>
      <c r="L47" s="28">
        <v>38.268000000000001</v>
      </c>
      <c r="N47" s="26" t="s">
        <v>45</v>
      </c>
      <c r="O47" s="12">
        <v>0.54200000000000004</v>
      </c>
      <c r="P47" s="12">
        <v>0.60199999999999998</v>
      </c>
      <c r="Q47" s="12" t="s">
        <v>171</v>
      </c>
      <c r="R47" s="28">
        <v>-33</v>
      </c>
      <c r="S47" s="28">
        <v>-20</v>
      </c>
      <c r="T47" s="28">
        <v>-10</v>
      </c>
      <c r="U47" s="28">
        <v>1</v>
      </c>
      <c r="V47" s="28">
        <v>10</v>
      </c>
      <c r="W47" s="28">
        <v>20</v>
      </c>
      <c r="X47" s="28">
        <v>30</v>
      </c>
    </row>
    <row r="48" spans="1:24" x14ac:dyDescent="0.25">
      <c r="A48" s="64" t="s">
        <v>228</v>
      </c>
      <c r="B48" s="26" t="s">
        <v>42</v>
      </c>
      <c r="C48" s="12">
        <v>-13.331</v>
      </c>
      <c r="D48" s="12">
        <v>-12.535</v>
      </c>
      <c r="E48" s="507" t="s">
        <v>171</v>
      </c>
      <c r="F48" s="28">
        <v>-99.507000000000005</v>
      </c>
      <c r="G48" s="28">
        <v>-78.293000000000006</v>
      </c>
      <c r="H48" s="28">
        <v>-42.09</v>
      </c>
      <c r="I48" s="28">
        <v>-9.0950000000000006</v>
      </c>
      <c r="J48" s="28">
        <v>10.856999999999999</v>
      </c>
      <c r="K48" s="28">
        <v>46.185000000000002</v>
      </c>
      <c r="L48" s="28">
        <v>68.626000000000005</v>
      </c>
      <c r="N48" s="26" t="s">
        <v>46</v>
      </c>
      <c r="O48" s="12">
        <v>15.609</v>
      </c>
      <c r="P48" s="12">
        <v>17.440000000000001</v>
      </c>
      <c r="Q48" s="12" t="s">
        <v>171</v>
      </c>
      <c r="R48" s="28">
        <v>-15</v>
      </c>
      <c r="S48" s="28">
        <v>-5</v>
      </c>
      <c r="T48" s="28">
        <v>2</v>
      </c>
      <c r="U48" s="28">
        <v>10</v>
      </c>
      <c r="V48" s="28">
        <v>25</v>
      </c>
      <c r="W48" s="28">
        <v>50</v>
      </c>
      <c r="X48" s="28">
        <v>70</v>
      </c>
    </row>
    <row r="49" spans="1:24" x14ac:dyDescent="0.25">
      <c r="A49" s="64" t="s">
        <v>229</v>
      </c>
      <c r="B49" s="26" t="s">
        <v>42</v>
      </c>
      <c r="C49" s="12">
        <v>-14.289</v>
      </c>
      <c r="D49" s="12">
        <v>-12.535</v>
      </c>
      <c r="E49" s="507" t="s">
        <v>171</v>
      </c>
      <c r="F49" s="28">
        <v>-95.194000000000003</v>
      </c>
      <c r="G49" s="28">
        <v>-72.978999999999999</v>
      </c>
      <c r="H49" s="28">
        <v>-42.052999999999997</v>
      </c>
      <c r="I49" s="28">
        <v>-14.704000000000001</v>
      </c>
      <c r="J49" s="28">
        <v>7.2789999999999999</v>
      </c>
      <c r="K49" s="28">
        <v>45.414999999999999</v>
      </c>
      <c r="L49" s="28">
        <v>61.258000000000003</v>
      </c>
      <c r="N49" s="26" t="s">
        <v>46</v>
      </c>
      <c r="O49" s="12">
        <v>18.222000000000001</v>
      </c>
      <c r="P49" s="12">
        <v>17.440000000000001</v>
      </c>
      <c r="Q49" s="12" t="s">
        <v>171</v>
      </c>
      <c r="R49" s="28">
        <v>-15</v>
      </c>
      <c r="S49" s="28">
        <v>-6</v>
      </c>
      <c r="T49" s="28">
        <v>1</v>
      </c>
      <c r="U49" s="28">
        <v>10</v>
      </c>
      <c r="V49" s="28">
        <v>30</v>
      </c>
      <c r="W49" s="28">
        <v>60</v>
      </c>
      <c r="X49" s="28">
        <v>80</v>
      </c>
    </row>
    <row r="50" spans="1:24" x14ac:dyDescent="0.25">
      <c r="A50" s="64" t="s">
        <v>230</v>
      </c>
      <c r="B50" s="26" t="s">
        <v>42</v>
      </c>
      <c r="C50" s="12">
        <v>-9.984</v>
      </c>
      <c r="D50" s="12">
        <v>-12.535</v>
      </c>
      <c r="E50" s="507" t="s">
        <v>171</v>
      </c>
      <c r="F50" s="28">
        <v>-88.772999999999996</v>
      </c>
      <c r="G50" s="28">
        <v>-73.474999999999994</v>
      </c>
      <c r="H50" s="28">
        <v>-41.731999999999999</v>
      </c>
      <c r="I50" s="28">
        <v>-4.6870000000000003</v>
      </c>
      <c r="J50" s="28">
        <v>14.936</v>
      </c>
      <c r="K50" s="28">
        <v>53.435000000000002</v>
      </c>
      <c r="L50" s="28">
        <v>68.316999999999993</v>
      </c>
      <c r="N50" s="26" t="s">
        <v>46</v>
      </c>
      <c r="O50" s="12">
        <v>18.420999999999999</v>
      </c>
      <c r="P50" s="12">
        <v>17.440000000000001</v>
      </c>
      <c r="Q50" s="12" t="s">
        <v>171</v>
      </c>
      <c r="R50" s="28">
        <v>-20</v>
      </c>
      <c r="S50" s="28">
        <v>-10</v>
      </c>
      <c r="T50" s="28">
        <v>0</v>
      </c>
      <c r="U50" s="28">
        <v>8</v>
      </c>
      <c r="V50" s="28">
        <v>30</v>
      </c>
      <c r="W50" s="28">
        <v>70</v>
      </c>
      <c r="X50" s="28">
        <v>90</v>
      </c>
    </row>
    <row r="51" spans="1:24" x14ac:dyDescent="0.25">
      <c r="A51" s="64" t="s">
        <v>231</v>
      </c>
      <c r="B51" s="26" t="s">
        <v>43</v>
      </c>
      <c r="C51" s="12">
        <v>-3.5999999999999997E-2</v>
      </c>
      <c r="D51" s="12">
        <v>-0.92600000000000005</v>
      </c>
      <c r="E51" s="507" t="s">
        <v>171</v>
      </c>
      <c r="F51" s="28">
        <v>-50.015000000000001</v>
      </c>
      <c r="G51" s="28">
        <v>-34.423000000000002</v>
      </c>
      <c r="H51" s="28">
        <v>-13.178000000000001</v>
      </c>
      <c r="I51" s="28">
        <v>1.4239999999999999</v>
      </c>
      <c r="J51" s="28">
        <v>14.318</v>
      </c>
      <c r="K51" s="28">
        <v>29.805</v>
      </c>
      <c r="L51" s="28">
        <v>43.972000000000001</v>
      </c>
      <c r="N51" s="26" t="s">
        <v>47</v>
      </c>
      <c r="O51" s="12">
        <v>9.3279999999999994</v>
      </c>
      <c r="P51" s="12">
        <v>9.6280000000000001</v>
      </c>
      <c r="Q51" s="12" t="s">
        <v>171</v>
      </c>
      <c r="R51" s="28">
        <v>-15</v>
      </c>
      <c r="S51" s="28">
        <v>-10</v>
      </c>
      <c r="T51" s="28">
        <v>0</v>
      </c>
      <c r="U51" s="28">
        <v>5</v>
      </c>
      <c r="V51" s="28">
        <v>15</v>
      </c>
      <c r="W51" s="28">
        <v>30</v>
      </c>
      <c r="X51" s="28">
        <v>50</v>
      </c>
    </row>
    <row r="52" spans="1:24" x14ac:dyDescent="0.25">
      <c r="A52" s="64" t="s">
        <v>232</v>
      </c>
      <c r="B52" s="26" t="s">
        <v>43</v>
      </c>
      <c r="C52" s="12">
        <v>-1.448</v>
      </c>
      <c r="D52" s="12">
        <v>-0.92600000000000005</v>
      </c>
      <c r="E52" s="507" t="s">
        <v>171</v>
      </c>
      <c r="F52" s="28">
        <v>-61.847999999999999</v>
      </c>
      <c r="G52" s="28">
        <v>-41.94</v>
      </c>
      <c r="H52" s="28">
        <v>-19.882999999999999</v>
      </c>
      <c r="I52" s="28">
        <v>4.9000000000000002E-2</v>
      </c>
      <c r="J52" s="28">
        <v>15.145</v>
      </c>
      <c r="K52" s="28">
        <v>41.7</v>
      </c>
      <c r="L52" s="28">
        <v>62.597999999999999</v>
      </c>
      <c r="N52" s="26" t="s">
        <v>47</v>
      </c>
      <c r="O52" s="12">
        <v>10.632999999999999</v>
      </c>
      <c r="P52" s="12">
        <v>9.6280000000000001</v>
      </c>
      <c r="Q52" s="12" t="s">
        <v>171</v>
      </c>
      <c r="R52" s="28">
        <v>-20</v>
      </c>
      <c r="S52" s="28">
        <v>-10</v>
      </c>
      <c r="T52" s="28">
        <v>0</v>
      </c>
      <c r="U52" s="28">
        <v>5</v>
      </c>
      <c r="V52" s="28">
        <v>20</v>
      </c>
      <c r="W52" s="28">
        <v>35</v>
      </c>
      <c r="X52" s="28">
        <v>60</v>
      </c>
    </row>
    <row r="53" spans="1:24" x14ac:dyDescent="0.25">
      <c r="A53" s="64" t="s">
        <v>233</v>
      </c>
      <c r="B53" s="26" t="s">
        <v>43</v>
      </c>
      <c r="C53" s="12">
        <v>-1.3129999999999999</v>
      </c>
      <c r="D53" s="12">
        <v>-0.92600000000000005</v>
      </c>
      <c r="E53" s="507" t="s">
        <v>171</v>
      </c>
      <c r="F53" s="28">
        <v>-54.856999999999999</v>
      </c>
      <c r="G53" s="28">
        <v>-34.354999999999997</v>
      </c>
      <c r="H53" s="28">
        <v>-15.228999999999999</v>
      </c>
      <c r="I53" s="28">
        <v>0.78</v>
      </c>
      <c r="J53" s="28">
        <v>14.25</v>
      </c>
      <c r="K53" s="28">
        <v>30.725000000000001</v>
      </c>
      <c r="L53" s="28">
        <v>43.045999999999999</v>
      </c>
      <c r="N53" s="26" t="s">
        <v>47</v>
      </c>
      <c r="O53" s="12">
        <v>8.93</v>
      </c>
      <c r="P53" s="12">
        <v>9.6280000000000001</v>
      </c>
      <c r="Q53" s="12" t="s">
        <v>171</v>
      </c>
      <c r="R53" s="28">
        <v>-15</v>
      </c>
      <c r="S53" s="28">
        <v>-10</v>
      </c>
      <c r="T53" s="28">
        <v>0</v>
      </c>
      <c r="U53" s="28">
        <v>5</v>
      </c>
      <c r="V53" s="28">
        <v>15</v>
      </c>
      <c r="W53" s="28">
        <v>30</v>
      </c>
      <c r="X53" s="28">
        <v>50</v>
      </c>
    </row>
    <row r="54" spans="1:24" x14ac:dyDescent="0.25">
      <c r="A54" s="64" t="s">
        <v>234</v>
      </c>
      <c r="B54" s="26" t="s">
        <v>44</v>
      </c>
      <c r="C54" s="12">
        <v>-0.34300000000000003</v>
      </c>
      <c r="D54" s="12">
        <v>-0.74199999999999999</v>
      </c>
      <c r="E54" s="507" t="s">
        <v>171</v>
      </c>
      <c r="F54" s="28">
        <v>-65.706000000000003</v>
      </c>
      <c r="G54" s="28">
        <v>-44.83</v>
      </c>
      <c r="H54" s="28">
        <v>-13.374000000000001</v>
      </c>
      <c r="I54" s="28">
        <v>2.2309999999999999</v>
      </c>
      <c r="J54" s="28">
        <v>14.147</v>
      </c>
      <c r="K54" s="28">
        <v>32.387</v>
      </c>
      <c r="L54" s="28">
        <v>60.023000000000003</v>
      </c>
      <c r="N54" s="26" t="s">
        <v>48</v>
      </c>
      <c r="O54" s="12">
        <v>12.02</v>
      </c>
      <c r="P54" s="12">
        <v>11.862</v>
      </c>
      <c r="Q54" s="12" t="s">
        <v>171</v>
      </c>
      <c r="R54" s="28">
        <v>-10</v>
      </c>
      <c r="S54" s="28">
        <v>-5</v>
      </c>
      <c r="T54" s="28">
        <v>1</v>
      </c>
      <c r="U54" s="28">
        <v>6</v>
      </c>
      <c r="V54" s="28">
        <v>15</v>
      </c>
      <c r="W54" s="28">
        <v>35</v>
      </c>
      <c r="X54" s="28">
        <v>55</v>
      </c>
    </row>
    <row r="55" spans="1:24" x14ac:dyDescent="0.25">
      <c r="A55" s="64" t="s">
        <v>235</v>
      </c>
      <c r="B55" s="26" t="s">
        <v>44</v>
      </c>
      <c r="C55" s="12">
        <v>-1.6919999999999999</v>
      </c>
      <c r="D55" s="12">
        <v>-0.74199999999999999</v>
      </c>
      <c r="E55" s="507" t="s">
        <v>171</v>
      </c>
      <c r="F55" s="28">
        <v>-69.063000000000002</v>
      </c>
      <c r="G55" s="28">
        <v>-49.274000000000001</v>
      </c>
      <c r="H55" s="28">
        <v>-18.425999999999998</v>
      </c>
      <c r="I55" s="28">
        <v>1.3540000000000001</v>
      </c>
      <c r="J55" s="28">
        <v>16.568999999999999</v>
      </c>
      <c r="K55" s="28">
        <v>36.817</v>
      </c>
      <c r="L55" s="28">
        <v>55.058</v>
      </c>
      <c r="N55" s="26" t="s">
        <v>48</v>
      </c>
      <c r="O55" s="12">
        <v>12.420999999999999</v>
      </c>
      <c r="P55" s="12">
        <v>11.862</v>
      </c>
      <c r="Q55" s="12" t="s">
        <v>171</v>
      </c>
      <c r="R55" s="28">
        <v>-15</v>
      </c>
      <c r="S55" s="28">
        <v>-5</v>
      </c>
      <c r="T55" s="28">
        <v>0</v>
      </c>
      <c r="U55" s="28">
        <v>6</v>
      </c>
      <c r="V55" s="28">
        <v>15</v>
      </c>
      <c r="W55" s="28">
        <v>40</v>
      </c>
      <c r="X55" s="28">
        <v>70</v>
      </c>
    </row>
    <row r="56" spans="1:24" x14ac:dyDescent="0.25">
      <c r="A56" s="64" t="s">
        <v>236</v>
      </c>
      <c r="B56" s="26" t="s">
        <v>44</v>
      </c>
      <c r="C56" s="12">
        <v>-0.19400000000000001</v>
      </c>
      <c r="D56" s="12">
        <v>-0.74199999999999999</v>
      </c>
      <c r="E56" s="507" t="s">
        <v>171</v>
      </c>
      <c r="F56" s="28">
        <v>-69.504999999999995</v>
      </c>
      <c r="G56" s="28">
        <v>-42.88</v>
      </c>
      <c r="H56" s="28">
        <v>-12.031000000000001</v>
      </c>
      <c r="I56" s="28">
        <v>2.4430000000000001</v>
      </c>
      <c r="J56" s="28">
        <v>14.198</v>
      </c>
      <c r="K56" s="28">
        <v>33.713999999999999</v>
      </c>
      <c r="L56" s="28">
        <v>59.87</v>
      </c>
      <c r="N56" s="26" t="s">
        <v>48</v>
      </c>
      <c r="O56" s="12">
        <v>11.132</v>
      </c>
      <c r="P56" s="12">
        <v>11.862</v>
      </c>
      <c r="Q56" s="12" t="s">
        <v>171</v>
      </c>
      <c r="R56" s="28">
        <v>-13.2</v>
      </c>
      <c r="S56" s="28">
        <v>-5</v>
      </c>
      <c r="T56" s="28">
        <v>0</v>
      </c>
      <c r="U56" s="28">
        <v>5</v>
      </c>
      <c r="V56" s="28">
        <v>16</v>
      </c>
      <c r="W56" s="28">
        <v>35</v>
      </c>
      <c r="X56" s="28">
        <v>50</v>
      </c>
    </row>
    <row r="57" spans="1:24" x14ac:dyDescent="0.25">
      <c r="A57" s="64" t="s">
        <v>237</v>
      </c>
      <c r="B57" s="26" t="s">
        <v>45</v>
      </c>
      <c r="C57" s="12">
        <v>-2.7210000000000001</v>
      </c>
      <c r="D57" s="12">
        <v>-1.3740000000000001</v>
      </c>
      <c r="E57" s="507" t="s">
        <v>171</v>
      </c>
      <c r="F57" s="28">
        <v>-96.733000000000004</v>
      </c>
      <c r="G57" s="28">
        <v>-67.210999999999999</v>
      </c>
      <c r="H57" s="28">
        <v>-13.707000000000001</v>
      </c>
      <c r="I57" s="28">
        <v>2.806</v>
      </c>
      <c r="J57" s="28">
        <v>15.372</v>
      </c>
      <c r="K57" s="28">
        <v>34.386000000000003</v>
      </c>
      <c r="L57" s="28">
        <v>56.072000000000003</v>
      </c>
      <c r="N57" s="26" t="s">
        <v>49</v>
      </c>
      <c r="O57" s="12">
        <v>11.102</v>
      </c>
      <c r="P57" s="12">
        <v>10.755000000000001</v>
      </c>
      <c r="Q57" s="12" t="s">
        <v>171</v>
      </c>
      <c r="R57" s="28">
        <v>-8</v>
      </c>
      <c r="S57" s="28">
        <v>-2</v>
      </c>
      <c r="T57" s="28">
        <v>1</v>
      </c>
      <c r="U57" s="28">
        <v>5</v>
      </c>
      <c r="V57" s="28">
        <v>15</v>
      </c>
      <c r="W57" s="28">
        <v>30</v>
      </c>
      <c r="X57" s="28">
        <v>50</v>
      </c>
    </row>
    <row r="58" spans="1:24" x14ac:dyDescent="0.25">
      <c r="A58" s="64" t="s">
        <v>238</v>
      </c>
      <c r="B58" s="26" t="s">
        <v>45</v>
      </c>
      <c r="C58" s="12">
        <v>-1.597</v>
      </c>
      <c r="D58" s="12">
        <v>-1.3740000000000001</v>
      </c>
      <c r="E58" s="507" t="s">
        <v>171</v>
      </c>
      <c r="F58" s="28">
        <v>-91.010999999999996</v>
      </c>
      <c r="G58" s="28">
        <v>-55.237000000000002</v>
      </c>
      <c r="H58" s="28">
        <v>-14.337</v>
      </c>
      <c r="I58" s="28">
        <v>3.125</v>
      </c>
      <c r="J58" s="28">
        <v>17.853000000000002</v>
      </c>
      <c r="K58" s="28">
        <v>39.747999999999998</v>
      </c>
      <c r="L58" s="28">
        <v>51.667999999999999</v>
      </c>
      <c r="N58" s="26" t="s">
        <v>49</v>
      </c>
      <c r="O58" s="12">
        <v>10.285</v>
      </c>
      <c r="P58" s="12">
        <v>10.755000000000001</v>
      </c>
      <c r="Q58" s="12" t="s">
        <v>171</v>
      </c>
      <c r="R58" s="28">
        <v>-10</v>
      </c>
      <c r="S58" s="28">
        <v>-2.5</v>
      </c>
      <c r="T58" s="28">
        <v>2</v>
      </c>
      <c r="U58" s="28">
        <v>6</v>
      </c>
      <c r="V58" s="28">
        <v>15</v>
      </c>
      <c r="W58" s="28">
        <v>30</v>
      </c>
      <c r="X58" s="28">
        <v>40</v>
      </c>
    </row>
    <row r="59" spans="1:24" x14ac:dyDescent="0.25">
      <c r="A59" s="64" t="s">
        <v>239</v>
      </c>
      <c r="B59" s="26" t="s">
        <v>45</v>
      </c>
      <c r="C59" s="12">
        <v>0.19900000000000001</v>
      </c>
      <c r="D59" s="12">
        <v>-1.3740000000000001</v>
      </c>
      <c r="E59" s="507" t="s">
        <v>171</v>
      </c>
      <c r="F59" s="28">
        <v>-85.471999999999994</v>
      </c>
      <c r="G59" s="28">
        <v>-52.180999999999997</v>
      </c>
      <c r="H59" s="28">
        <v>-13.532</v>
      </c>
      <c r="I59" s="28">
        <v>2.6139999999999999</v>
      </c>
      <c r="J59" s="28">
        <v>18.22</v>
      </c>
      <c r="K59" s="28">
        <v>45.381</v>
      </c>
      <c r="L59" s="28">
        <v>69.459000000000003</v>
      </c>
      <c r="N59" s="26" t="s">
        <v>49</v>
      </c>
      <c r="O59" s="12">
        <v>10.895</v>
      </c>
      <c r="P59" s="12">
        <v>10.755000000000001</v>
      </c>
      <c r="Q59" s="12" t="s">
        <v>171</v>
      </c>
      <c r="R59" s="28">
        <v>-10</v>
      </c>
      <c r="S59" s="28">
        <v>-5</v>
      </c>
      <c r="T59" s="28">
        <v>1</v>
      </c>
      <c r="U59" s="28">
        <v>6</v>
      </c>
      <c r="V59" s="28">
        <v>15</v>
      </c>
      <c r="W59" s="28">
        <v>30</v>
      </c>
      <c r="X59" s="28">
        <v>50</v>
      </c>
    </row>
    <row r="60" spans="1:24" x14ac:dyDescent="0.25">
      <c r="A60" s="64" t="s">
        <v>240</v>
      </c>
      <c r="B60" s="26" t="s">
        <v>46</v>
      </c>
      <c r="C60" s="12">
        <v>23.55</v>
      </c>
      <c r="D60" s="12">
        <v>22.175999999999998</v>
      </c>
      <c r="E60" s="507" t="s">
        <v>171</v>
      </c>
      <c r="F60" s="28">
        <v>-25.91</v>
      </c>
      <c r="G60" s="28">
        <v>-11.417</v>
      </c>
      <c r="H60" s="28">
        <v>3.6139999999999999</v>
      </c>
      <c r="I60" s="28">
        <v>15.178000000000001</v>
      </c>
      <c r="J60" s="28">
        <v>39.39</v>
      </c>
      <c r="K60" s="28">
        <v>79.622</v>
      </c>
      <c r="L60" s="28">
        <v>99.043999999999997</v>
      </c>
      <c r="N60" s="26" t="s">
        <v>50</v>
      </c>
      <c r="O60" s="12">
        <v>10.784000000000001</v>
      </c>
      <c r="P60" s="12">
        <v>10.1</v>
      </c>
      <c r="Q60" s="12" t="s">
        <v>171</v>
      </c>
      <c r="R60" s="28">
        <v>-10</v>
      </c>
      <c r="S60" s="28">
        <v>-3</v>
      </c>
      <c r="T60" s="28">
        <v>2</v>
      </c>
      <c r="U60" s="28">
        <v>5</v>
      </c>
      <c r="V60" s="28">
        <v>15</v>
      </c>
      <c r="W60" s="28">
        <v>30</v>
      </c>
      <c r="X60" s="28">
        <v>50</v>
      </c>
    </row>
    <row r="61" spans="1:24" x14ac:dyDescent="0.25">
      <c r="A61" s="64" t="s">
        <v>241</v>
      </c>
      <c r="B61" s="26" t="s">
        <v>46</v>
      </c>
      <c r="C61" s="12">
        <v>21.917000000000002</v>
      </c>
      <c r="D61" s="12">
        <v>22.175999999999998</v>
      </c>
      <c r="E61" s="507" t="s">
        <v>171</v>
      </c>
      <c r="F61" s="28">
        <v>-20.934000000000001</v>
      </c>
      <c r="G61" s="28">
        <v>-13.247999999999999</v>
      </c>
      <c r="H61" s="28">
        <v>0.57999999999999996</v>
      </c>
      <c r="I61" s="28">
        <v>15.052</v>
      </c>
      <c r="J61" s="28">
        <v>37.399000000000001</v>
      </c>
      <c r="K61" s="28">
        <v>73.183000000000007</v>
      </c>
      <c r="L61" s="28">
        <v>97.11</v>
      </c>
      <c r="N61" s="26" t="s">
        <v>50</v>
      </c>
      <c r="O61" s="12">
        <v>9.6150000000000002</v>
      </c>
      <c r="P61" s="12">
        <v>10.1</v>
      </c>
      <c r="Q61" s="12" t="s">
        <v>171</v>
      </c>
      <c r="R61" s="28">
        <v>-10</v>
      </c>
      <c r="S61" s="28">
        <v>-5</v>
      </c>
      <c r="T61" s="28">
        <v>0</v>
      </c>
      <c r="U61" s="28">
        <v>5</v>
      </c>
      <c r="V61" s="28">
        <v>15</v>
      </c>
      <c r="W61" s="28">
        <v>30</v>
      </c>
      <c r="X61" s="28">
        <v>41</v>
      </c>
    </row>
    <row r="62" spans="1:24" x14ac:dyDescent="0.25">
      <c r="A62" s="64" t="s">
        <v>242</v>
      </c>
      <c r="B62" s="26" t="s">
        <v>46</v>
      </c>
      <c r="C62" s="12">
        <v>20.945</v>
      </c>
      <c r="D62" s="12">
        <v>22.175999999999998</v>
      </c>
      <c r="E62" s="507" t="s">
        <v>171</v>
      </c>
      <c r="F62" s="28">
        <v>-25.856000000000002</v>
      </c>
      <c r="G62" s="28">
        <v>-8.6519999999999992</v>
      </c>
      <c r="H62" s="28">
        <v>1.9370000000000001</v>
      </c>
      <c r="I62" s="28">
        <v>14.143000000000001</v>
      </c>
      <c r="J62" s="28">
        <v>37.677</v>
      </c>
      <c r="K62" s="28">
        <v>76.542000000000002</v>
      </c>
      <c r="L62" s="28">
        <v>97.552000000000007</v>
      </c>
      <c r="N62" s="26" t="s">
        <v>50</v>
      </c>
      <c r="O62" s="12">
        <v>9.8780000000000001</v>
      </c>
      <c r="P62" s="12">
        <v>10.1</v>
      </c>
      <c r="Q62" s="12" t="s">
        <v>171</v>
      </c>
      <c r="R62" s="28">
        <v>-10</v>
      </c>
      <c r="S62" s="28">
        <v>-5</v>
      </c>
      <c r="T62" s="28">
        <v>0</v>
      </c>
      <c r="U62" s="28">
        <v>5</v>
      </c>
      <c r="V62" s="28">
        <v>15</v>
      </c>
      <c r="W62" s="28">
        <v>25</v>
      </c>
      <c r="X62" s="28">
        <v>40</v>
      </c>
    </row>
    <row r="63" spans="1:24" x14ac:dyDescent="0.25">
      <c r="A63" s="64" t="s">
        <v>243</v>
      </c>
      <c r="B63" s="26" t="s">
        <v>47</v>
      </c>
      <c r="C63" s="12">
        <v>15.403</v>
      </c>
      <c r="D63" s="12">
        <v>15.419</v>
      </c>
      <c r="E63" s="507" t="s">
        <v>171</v>
      </c>
      <c r="F63" s="28">
        <v>-16.577999999999999</v>
      </c>
      <c r="G63" s="28">
        <v>-8.5790000000000006</v>
      </c>
      <c r="H63" s="28">
        <v>1.782</v>
      </c>
      <c r="I63" s="28">
        <v>10.728999999999999</v>
      </c>
      <c r="J63" s="28">
        <v>25.692</v>
      </c>
      <c r="K63" s="28">
        <v>46.564999999999998</v>
      </c>
      <c r="L63" s="28">
        <v>64.822000000000003</v>
      </c>
      <c r="N63" s="26" t="s">
        <v>82</v>
      </c>
      <c r="O63" s="12">
        <v>9.8260000000000005</v>
      </c>
      <c r="P63" s="12">
        <v>8.8569999999999993</v>
      </c>
      <c r="Q63" s="12" t="s">
        <v>171</v>
      </c>
      <c r="R63" s="28">
        <v>-5</v>
      </c>
      <c r="S63" s="28">
        <v>0</v>
      </c>
      <c r="T63" s="28">
        <v>2</v>
      </c>
      <c r="U63" s="28">
        <v>6</v>
      </c>
      <c r="V63" s="28">
        <v>15</v>
      </c>
      <c r="W63" s="28">
        <v>25</v>
      </c>
      <c r="X63" s="28">
        <v>40</v>
      </c>
    </row>
    <row r="64" spans="1:24" x14ac:dyDescent="0.25">
      <c r="A64" s="64" t="s">
        <v>244</v>
      </c>
      <c r="B64" s="26" t="s">
        <v>47</v>
      </c>
      <c r="C64" s="12">
        <v>16.11</v>
      </c>
      <c r="D64" s="12">
        <v>15.419</v>
      </c>
      <c r="E64" s="507" t="s">
        <v>171</v>
      </c>
      <c r="F64" s="28">
        <v>-19.198</v>
      </c>
      <c r="G64" s="28">
        <v>-9.6780000000000008</v>
      </c>
      <c r="H64" s="28">
        <v>0.68</v>
      </c>
      <c r="I64" s="28">
        <v>10.016</v>
      </c>
      <c r="J64" s="28">
        <v>26.73</v>
      </c>
      <c r="K64" s="28">
        <v>54.32</v>
      </c>
      <c r="L64" s="28">
        <v>86.162999999999997</v>
      </c>
      <c r="N64" s="26" t="s">
        <v>82</v>
      </c>
      <c r="O64" s="12">
        <v>8.8160000000000007</v>
      </c>
      <c r="P64" s="12">
        <v>8.8569999999999993</v>
      </c>
      <c r="Q64" s="12" t="s">
        <v>171</v>
      </c>
      <c r="R64" s="28">
        <v>-10</v>
      </c>
      <c r="S64" s="28">
        <v>-3</v>
      </c>
      <c r="T64" s="28">
        <v>2</v>
      </c>
      <c r="U64" s="28">
        <v>6</v>
      </c>
      <c r="V64" s="28">
        <v>15</v>
      </c>
      <c r="W64" s="28">
        <v>24</v>
      </c>
      <c r="X64" s="28">
        <v>30</v>
      </c>
    </row>
    <row r="65" spans="1:25" x14ac:dyDescent="0.25">
      <c r="A65" s="64" t="s">
        <v>245</v>
      </c>
      <c r="B65" s="26" t="s">
        <v>47</v>
      </c>
      <c r="C65" s="12">
        <v>14.75</v>
      </c>
      <c r="D65" s="12">
        <v>15.419</v>
      </c>
      <c r="E65" s="507" t="s">
        <v>171</v>
      </c>
      <c r="F65" s="28">
        <v>-21.303000000000001</v>
      </c>
      <c r="G65" s="28">
        <v>-11.395</v>
      </c>
      <c r="H65" s="28">
        <v>0.308</v>
      </c>
      <c r="I65" s="28">
        <v>9.1910000000000007</v>
      </c>
      <c r="J65" s="28">
        <v>23.242000000000001</v>
      </c>
      <c r="K65" s="28">
        <v>54.078000000000003</v>
      </c>
      <c r="L65" s="28">
        <v>78.096999999999994</v>
      </c>
      <c r="N65" s="26" t="s">
        <v>82</v>
      </c>
      <c r="O65" s="12">
        <v>7.9589999999999996</v>
      </c>
      <c r="P65" s="12">
        <v>8.8569999999999993</v>
      </c>
      <c r="Q65" s="12" t="s">
        <v>171</v>
      </c>
      <c r="R65" s="28">
        <v>-10</v>
      </c>
      <c r="S65" s="28">
        <v>-5</v>
      </c>
      <c r="T65" s="28">
        <v>0</v>
      </c>
      <c r="U65" s="28">
        <v>5</v>
      </c>
      <c r="V65" s="28">
        <v>11</v>
      </c>
      <c r="W65" s="28">
        <v>25</v>
      </c>
      <c r="X65" s="28">
        <v>30</v>
      </c>
    </row>
    <row r="66" spans="1:25" x14ac:dyDescent="0.25">
      <c r="A66" s="64" t="s">
        <v>246</v>
      </c>
      <c r="B66" s="26" t="s">
        <v>48</v>
      </c>
      <c r="C66" s="12">
        <v>16.556999999999999</v>
      </c>
      <c r="D66" s="12">
        <v>14.641999999999999</v>
      </c>
      <c r="E66" s="507" t="s">
        <v>171</v>
      </c>
      <c r="F66" s="28">
        <v>-16.837</v>
      </c>
      <c r="G66" s="28">
        <v>-6.8730000000000002</v>
      </c>
      <c r="H66" s="28">
        <v>3.1360000000000001</v>
      </c>
      <c r="I66" s="28">
        <v>10.356</v>
      </c>
      <c r="J66" s="28">
        <v>28.949000000000002</v>
      </c>
      <c r="K66" s="28">
        <v>49.491</v>
      </c>
      <c r="L66" s="28">
        <v>73.796000000000006</v>
      </c>
      <c r="N66" s="26" t="s">
        <v>83</v>
      </c>
      <c r="O66" s="12">
        <v>10.013</v>
      </c>
      <c r="P66" s="12">
        <v>9.5619999999999994</v>
      </c>
      <c r="Q66" s="12" t="s">
        <v>171</v>
      </c>
      <c r="R66" s="28">
        <v>-10</v>
      </c>
      <c r="S66" s="28">
        <v>0</v>
      </c>
      <c r="T66" s="28">
        <v>2</v>
      </c>
      <c r="U66" s="28">
        <v>6</v>
      </c>
      <c r="V66" s="28">
        <v>15</v>
      </c>
      <c r="W66" s="28">
        <v>25</v>
      </c>
      <c r="X66" s="28">
        <v>35</v>
      </c>
    </row>
    <row r="67" spans="1:25" x14ac:dyDescent="0.25">
      <c r="A67" s="64" t="s">
        <v>247</v>
      </c>
      <c r="B67" s="26" t="s">
        <v>48</v>
      </c>
      <c r="C67" s="12">
        <v>13.006</v>
      </c>
      <c r="D67" s="12">
        <v>14.641999999999999</v>
      </c>
      <c r="E67" s="507" t="s">
        <v>171</v>
      </c>
      <c r="F67" s="28">
        <v>-20.335999999999999</v>
      </c>
      <c r="G67" s="28">
        <v>-11.1</v>
      </c>
      <c r="H67" s="28">
        <v>0.123</v>
      </c>
      <c r="I67" s="28">
        <v>10</v>
      </c>
      <c r="J67" s="28">
        <v>22.818999999999999</v>
      </c>
      <c r="K67" s="28">
        <v>42.018000000000001</v>
      </c>
      <c r="L67" s="28">
        <v>58.494</v>
      </c>
      <c r="N67" s="26" t="s">
        <v>83</v>
      </c>
      <c r="O67" s="12">
        <v>9.5419999999999998</v>
      </c>
      <c r="P67" s="12">
        <v>9.5619999999999994</v>
      </c>
      <c r="Q67" s="12" t="s">
        <v>171</v>
      </c>
      <c r="R67" s="28">
        <v>-10</v>
      </c>
      <c r="S67" s="28">
        <v>-5</v>
      </c>
      <c r="T67" s="28">
        <v>2</v>
      </c>
      <c r="U67" s="28">
        <v>7</v>
      </c>
      <c r="V67" s="28">
        <v>15</v>
      </c>
      <c r="W67" s="28">
        <v>25</v>
      </c>
      <c r="X67" s="28">
        <v>40</v>
      </c>
    </row>
    <row r="68" spans="1:25" x14ac:dyDescent="0.25">
      <c r="A68" s="64" t="s">
        <v>248</v>
      </c>
      <c r="B68" s="26" t="s">
        <v>48</v>
      </c>
      <c r="C68" s="12">
        <v>14.298999999999999</v>
      </c>
      <c r="D68" s="12">
        <v>14.641999999999999</v>
      </c>
      <c r="E68" s="507" t="s">
        <v>171</v>
      </c>
      <c r="F68" s="28">
        <v>-21.8</v>
      </c>
      <c r="G68" s="28">
        <v>-9.6199999999999992</v>
      </c>
      <c r="H68" s="28">
        <v>3.9E-2</v>
      </c>
      <c r="I68" s="28">
        <v>10</v>
      </c>
      <c r="J68" s="28">
        <v>25.327000000000002</v>
      </c>
      <c r="K68" s="28">
        <v>47.345999999999997</v>
      </c>
      <c r="L68" s="28">
        <v>62.606999999999999</v>
      </c>
      <c r="N68" s="26" t="s">
        <v>83</v>
      </c>
      <c r="O68" s="12">
        <v>9.1340000000000003</v>
      </c>
      <c r="P68" s="12">
        <v>9.5619999999999994</v>
      </c>
      <c r="Q68" s="12" t="s">
        <v>171</v>
      </c>
      <c r="R68" s="28">
        <v>-10</v>
      </c>
      <c r="S68" s="28">
        <v>-5</v>
      </c>
      <c r="T68" s="28">
        <v>1</v>
      </c>
      <c r="U68" s="28">
        <v>6</v>
      </c>
      <c r="V68" s="28">
        <v>15</v>
      </c>
      <c r="W68" s="28">
        <v>25</v>
      </c>
      <c r="X68" s="28">
        <v>40</v>
      </c>
    </row>
    <row r="69" spans="1:25" x14ac:dyDescent="0.25">
      <c r="A69" s="64" t="s">
        <v>249</v>
      </c>
      <c r="B69" s="26" t="s">
        <v>49</v>
      </c>
      <c r="C69" s="12">
        <v>16.292000000000002</v>
      </c>
      <c r="D69" s="12">
        <v>16.988</v>
      </c>
      <c r="E69" s="507" t="s">
        <v>171</v>
      </c>
      <c r="F69" s="28">
        <v>-20.550999999999998</v>
      </c>
      <c r="G69" s="28">
        <v>-9.9529999999999994</v>
      </c>
      <c r="H69" s="28">
        <v>1.2849999999999999</v>
      </c>
      <c r="I69" s="28">
        <v>10</v>
      </c>
      <c r="J69" s="28">
        <v>26.08</v>
      </c>
      <c r="K69" s="28">
        <v>55.185000000000002</v>
      </c>
      <c r="L69" s="28">
        <v>89.935000000000002</v>
      </c>
      <c r="N69" s="26" t="s">
        <v>105</v>
      </c>
      <c r="O69" s="12">
        <v>8.4990000000000006</v>
      </c>
      <c r="P69" s="12">
        <v>8.4979999999999993</v>
      </c>
      <c r="Q69" s="12" t="s">
        <v>171</v>
      </c>
      <c r="R69" s="28">
        <v>-10</v>
      </c>
      <c r="S69" s="28">
        <v>-3</v>
      </c>
      <c r="T69" s="28">
        <v>2</v>
      </c>
      <c r="U69" s="28">
        <v>5</v>
      </c>
      <c r="V69" s="28">
        <v>12</v>
      </c>
      <c r="W69" s="28">
        <v>22</v>
      </c>
      <c r="X69" s="28">
        <v>30</v>
      </c>
    </row>
    <row r="70" spans="1:25" x14ac:dyDescent="0.25">
      <c r="A70" s="64" t="s">
        <v>250</v>
      </c>
      <c r="B70" s="26" t="s">
        <v>49</v>
      </c>
      <c r="C70" s="12">
        <v>17.879000000000001</v>
      </c>
      <c r="D70" s="12">
        <v>16.988</v>
      </c>
      <c r="E70" s="507" t="s">
        <v>171</v>
      </c>
      <c r="F70" s="28">
        <v>-23.436</v>
      </c>
      <c r="G70" s="28">
        <v>-10.827999999999999</v>
      </c>
      <c r="H70" s="28">
        <v>2.585</v>
      </c>
      <c r="I70" s="28">
        <v>10.775</v>
      </c>
      <c r="J70" s="28">
        <v>29.364000000000001</v>
      </c>
      <c r="K70" s="28">
        <v>58.88</v>
      </c>
      <c r="L70" s="28">
        <v>85.873999999999995</v>
      </c>
      <c r="N70" s="26" t="s">
        <v>105</v>
      </c>
      <c r="O70" s="12">
        <v>9.5660000000000007</v>
      </c>
      <c r="P70" s="12">
        <v>8.4979999999999993</v>
      </c>
      <c r="Q70" s="12" t="s">
        <v>171</v>
      </c>
      <c r="R70" s="28">
        <v>-10</v>
      </c>
      <c r="S70" s="28">
        <v>-4</v>
      </c>
      <c r="T70" s="28">
        <v>2</v>
      </c>
      <c r="U70" s="28">
        <v>6.5</v>
      </c>
      <c r="V70" s="28">
        <v>15</v>
      </c>
      <c r="W70" s="28">
        <v>25</v>
      </c>
      <c r="X70" s="28">
        <v>40</v>
      </c>
    </row>
    <row r="71" spans="1:25" x14ac:dyDescent="0.25">
      <c r="A71" s="64" t="s">
        <v>251</v>
      </c>
      <c r="B71" s="26" t="s">
        <v>49</v>
      </c>
      <c r="C71" s="12">
        <v>16.765999999999998</v>
      </c>
      <c r="D71" s="12">
        <v>16.988</v>
      </c>
      <c r="E71" s="507" t="s">
        <v>171</v>
      </c>
      <c r="F71" s="28">
        <v>-17.536999999999999</v>
      </c>
      <c r="G71" s="28">
        <v>-9.2449999999999992</v>
      </c>
      <c r="H71" s="28">
        <v>0.254</v>
      </c>
      <c r="I71" s="28">
        <v>10</v>
      </c>
      <c r="J71" s="28">
        <v>27.311</v>
      </c>
      <c r="K71" s="28">
        <v>58.484000000000002</v>
      </c>
      <c r="L71" s="28">
        <v>86.42</v>
      </c>
      <c r="N71" s="26" t="s">
        <v>105</v>
      </c>
      <c r="O71" s="12">
        <v>7.4349999999999996</v>
      </c>
      <c r="P71" s="12">
        <v>8.4979999999999993</v>
      </c>
      <c r="Q71" s="12" t="s">
        <v>171</v>
      </c>
      <c r="R71" s="28">
        <v>-10</v>
      </c>
      <c r="S71" s="28">
        <v>-5</v>
      </c>
      <c r="T71" s="28">
        <v>2</v>
      </c>
      <c r="U71" s="28">
        <v>5</v>
      </c>
      <c r="V71" s="28">
        <v>10</v>
      </c>
      <c r="W71" s="28">
        <v>20</v>
      </c>
      <c r="X71" s="28">
        <v>30</v>
      </c>
    </row>
    <row r="72" spans="1:25" x14ac:dyDescent="0.25">
      <c r="A72" s="64" t="s">
        <v>252</v>
      </c>
      <c r="B72" s="26" t="s">
        <v>50</v>
      </c>
      <c r="C72" s="12">
        <v>14.276999999999999</v>
      </c>
      <c r="D72" s="12">
        <v>12.86</v>
      </c>
      <c r="E72" s="507" t="s">
        <v>171</v>
      </c>
      <c r="F72" s="28">
        <v>-22.22</v>
      </c>
      <c r="G72" s="28">
        <v>-7.9089999999999998</v>
      </c>
      <c r="H72" s="28">
        <v>1.6259999999999999</v>
      </c>
      <c r="I72" s="28">
        <v>10.374000000000001</v>
      </c>
      <c r="J72" s="28">
        <v>23.192</v>
      </c>
      <c r="K72" s="28">
        <v>45.127000000000002</v>
      </c>
      <c r="L72" s="28">
        <v>71.12</v>
      </c>
      <c r="N72" s="26" t="s">
        <v>123</v>
      </c>
      <c r="O72" s="12">
        <v>8.5030000000000001</v>
      </c>
      <c r="P72" s="12">
        <v>7.431</v>
      </c>
      <c r="Q72" s="12" t="s">
        <v>171</v>
      </c>
      <c r="R72" s="28">
        <v>-10</v>
      </c>
      <c r="S72" s="28">
        <v>-2.8</v>
      </c>
      <c r="T72" s="28">
        <v>1</v>
      </c>
      <c r="U72" s="28">
        <v>5</v>
      </c>
      <c r="V72" s="28">
        <v>12</v>
      </c>
      <c r="W72" s="28">
        <v>25</v>
      </c>
      <c r="X72" s="28">
        <v>30</v>
      </c>
      <c r="Y72" s="13"/>
    </row>
    <row r="73" spans="1:25" x14ac:dyDescent="0.25">
      <c r="A73" s="64" t="s">
        <v>253</v>
      </c>
      <c r="B73" s="26" t="s">
        <v>50</v>
      </c>
      <c r="C73" s="12">
        <v>11.981</v>
      </c>
      <c r="D73" s="12">
        <v>12.86</v>
      </c>
      <c r="E73" s="507" t="s">
        <v>171</v>
      </c>
      <c r="F73" s="28">
        <v>-21.196000000000002</v>
      </c>
      <c r="G73" s="28">
        <v>-13.581</v>
      </c>
      <c r="H73" s="28">
        <v>-1.5069999999999999</v>
      </c>
      <c r="I73" s="28">
        <v>6.7140000000000004</v>
      </c>
      <c r="J73" s="28">
        <v>20.428999999999998</v>
      </c>
      <c r="K73" s="28">
        <v>48.338999999999999</v>
      </c>
      <c r="L73" s="28">
        <v>68.102999999999994</v>
      </c>
      <c r="N73" s="26" t="s">
        <v>123</v>
      </c>
      <c r="O73" s="12">
        <v>7.0650000000000004</v>
      </c>
      <c r="P73" s="12">
        <v>7.431</v>
      </c>
      <c r="Q73" s="12" t="s">
        <v>171</v>
      </c>
      <c r="R73" s="28">
        <v>-10</v>
      </c>
      <c r="S73" s="28">
        <v>-5</v>
      </c>
      <c r="T73" s="28">
        <v>0</v>
      </c>
      <c r="U73" s="28">
        <v>5</v>
      </c>
      <c r="V73" s="28">
        <v>10</v>
      </c>
      <c r="W73" s="28">
        <v>20</v>
      </c>
      <c r="X73" s="28">
        <v>30</v>
      </c>
      <c r="Y73" s="13"/>
    </row>
    <row r="74" spans="1:25" x14ac:dyDescent="0.25">
      <c r="A74" s="64" t="s">
        <v>254</v>
      </c>
      <c r="B74" s="26" t="s">
        <v>50</v>
      </c>
      <c r="C74" s="12">
        <v>12.356</v>
      </c>
      <c r="D74" s="12">
        <v>12.86</v>
      </c>
      <c r="E74" s="507" t="s">
        <v>171</v>
      </c>
      <c r="F74" s="28">
        <v>-18.346</v>
      </c>
      <c r="G74" s="28">
        <v>-10.211</v>
      </c>
      <c r="H74" s="28">
        <v>0.17699999999999999</v>
      </c>
      <c r="I74" s="28">
        <v>9.3480000000000008</v>
      </c>
      <c r="J74" s="28">
        <v>20.039000000000001</v>
      </c>
      <c r="K74" s="28">
        <v>40.709000000000003</v>
      </c>
      <c r="L74" s="28">
        <v>59.764000000000003</v>
      </c>
      <c r="N74" s="26" t="s">
        <v>123</v>
      </c>
      <c r="O74" s="12">
        <v>6.7320000000000002</v>
      </c>
      <c r="P74" s="12">
        <v>7.431</v>
      </c>
      <c r="Q74" s="12" t="s">
        <v>171</v>
      </c>
      <c r="R74" s="28">
        <v>-10</v>
      </c>
      <c r="S74" s="28">
        <v>-5</v>
      </c>
      <c r="T74" s="28">
        <v>0</v>
      </c>
      <c r="U74" s="28">
        <v>5</v>
      </c>
      <c r="V74" s="28">
        <v>10</v>
      </c>
      <c r="W74" s="28">
        <v>20</v>
      </c>
      <c r="X74" s="28">
        <v>30</v>
      </c>
    </row>
    <row r="75" spans="1:25" x14ac:dyDescent="0.25">
      <c r="A75" s="64" t="s">
        <v>255</v>
      </c>
      <c r="B75" s="26" t="s">
        <v>82</v>
      </c>
      <c r="C75" s="12">
        <v>11.006</v>
      </c>
      <c r="D75" s="12">
        <v>11.054</v>
      </c>
      <c r="E75" s="507" t="s">
        <v>171</v>
      </c>
      <c r="F75" s="28">
        <v>-18.209</v>
      </c>
      <c r="G75" s="28">
        <v>-9.6790000000000003</v>
      </c>
      <c r="H75" s="28">
        <v>1.5660000000000001</v>
      </c>
      <c r="I75" s="28">
        <v>8.1519999999999992</v>
      </c>
      <c r="J75" s="28">
        <v>19.204000000000001</v>
      </c>
      <c r="K75" s="28">
        <v>34.476999999999997</v>
      </c>
      <c r="L75" s="28">
        <v>53.05</v>
      </c>
      <c r="N75" s="26" t="s">
        <v>128</v>
      </c>
      <c r="O75" s="12">
        <v>6.7930000000000001</v>
      </c>
      <c r="P75" s="12">
        <v>7.1369999999999996</v>
      </c>
      <c r="Q75" s="12" t="s">
        <v>171</v>
      </c>
      <c r="R75" s="28">
        <v>-10</v>
      </c>
      <c r="S75" s="28">
        <v>-5</v>
      </c>
      <c r="T75" s="28">
        <v>0</v>
      </c>
      <c r="U75" s="28">
        <v>5</v>
      </c>
      <c r="V75" s="28">
        <v>10</v>
      </c>
      <c r="W75" s="28">
        <v>20</v>
      </c>
      <c r="X75" s="28">
        <v>29.8</v>
      </c>
    </row>
    <row r="76" spans="1:25" x14ac:dyDescent="0.25">
      <c r="A76" s="64" t="s">
        <v>256</v>
      </c>
      <c r="B76" s="26" t="s">
        <v>82</v>
      </c>
      <c r="C76" s="12">
        <v>12.217000000000001</v>
      </c>
      <c r="D76" s="12">
        <v>11.054</v>
      </c>
      <c r="E76" s="507" t="s">
        <v>171</v>
      </c>
      <c r="F76" s="28">
        <v>-19.651</v>
      </c>
      <c r="G76" s="28">
        <v>-9.6780000000000008</v>
      </c>
      <c r="H76" s="28">
        <v>0.45800000000000002</v>
      </c>
      <c r="I76" s="28">
        <v>7.8239999999999998</v>
      </c>
      <c r="J76" s="28">
        <v>18.984000000000002</v>
      </c>
      <c r="K76" s="28">
        <v>39.396000000000001</v>
      </c>
      <c r="L76" s="28">
        <v>58.598999999999997</v>
      </c>
      <c r="N76" s="26" t="s">
        <v>128</v>
      </c>
      <c r="O76" s="12">
        <v>6.9489999999999998</v>
      </c>
      <c r="P76" s="12">
        <v>7.1369999999999996</v>
      </c>
      <c r="Q76" s="12" t="s">
        <v>171</v>
      </c>
      <c r="R76" s="28">
        <v>-10</v>
      </c>
      <c r="S76" s="28">
        <v>-5</v>
      </c>
      <c r="T76" s="28">
        <v>1</v>
      </c>
      <c r="U76" s="28">
        <v>5</v>
      </c>
      <c r="V76" s="28">
        <v>10</v>
      </c>
      <c r="W76" s="28">
        <v>20</v>
      </c>
      <c r="X76" s="28">
        <v>30</v>
      </c>
    </row>
    <row r="77" spans="1:25" x14ac:dyDescent="0.25">
      <c r="A77" s="64" t="s">
        <v>257</v>
      </c>
      <c r="B77" s="26" t="s">
        <v>82</v>
      </c>
      <c r="C77" s="12">
        <v>9.8770000000000007</v>
      </c>
      <c r="D77" s="12">
        <v>11.054</v>
      </c>
      <c r="E77" s="507" t="s">
        <v>171</v>
      </c>
      <c r="F77" s="28">
        <v>-18.434999999999999</v>
      </c>
      <c r="G77" s="28">
        <v>-10.250999999999999</v>
      </c>
      <c r="H77" s="28">
        <v>1.2999999999999999E-2</v>
      </c>
      <c r="I77" s="28">
        <v>6.4320000000000004</v>
      </c>
      <c r="J77" s="28">
        <v>18.963999999999999</v>
      </c>
      <c r="K77" s="28">
        <v>34.549999999999997</v>
      </c>
      <c r="L77" s="28">
        <v>47.868000000000002</v>
      </c>
      <c r="N77" s="26" t="s">
        <v>128</v>
      </c>
      <c r="O77" s="12">
        <v>7.6689999999999996</v>
      </c>
      <c r="P77" s="12">
        <v>7.1369999999999996</v>
      </c>
      <c r="Q77" s="12" t="s">
        <v>171</v>
      </c>
      <c r="R77" s="28">
        <v>-10</v>
      </c>
      <c r="S77" s="28">
        <v>-5</v>
      </c>
      <c r="T77" s="28">
        <v>1</v>
      </c>
      <c r="U77" s="28">
        <v>5</v>
      </c>
      <c r="V77" s="28">
        <v>10</v>
      </c>
      <c r="W77" s="28">
        <v>20</v>
      </c>
      <c r="X77" s="28">
        <v>30</v>
      </c>
    </row>
    <row r="78" spans="1:25" x14ac:dyDescent="0.25">
      <c r="A78" s="64" t="s">
        <v>258</v>
      </c>
      <c r="B78" s="26" t="s">
        <v>83</v>
      </c>
      <c r="C78" s="12">
        <v>11.297000000000001</v>
      </c>
      <c r="D78" s="12">
        <v>10.805</v>
      </c>
      <c r="E78" s="507" t="s">
        <v>171</v>
      </c>
      <c r="F78" s="28">
        <v>-15.858000000000001</v>
      </c>
      <c r="G78" s="28">
        <v>-8.59</v>
      </c>
      <c r="H78" s="28">
        <v>1.486</v>
      </c>
      <c r="I78" s="28">
        <v>9.9969999999999999</v>
      </c>
      <c r="J78" s="28">
        <v>18.052</v>
      </c>
      <c r="K78" s="28">
        <v>34.941000000000003</v>
      </c>
      <c r="L78" s="28">
        <v>52.491</v>
      </c>
      <c r="N78" s="26" t="s">
        <v>131</v>
      </c>
      <c r="O78" s="12">
        <v>7.1280000000000001</v>
      </c>
      <c r="P78" s="12">
        <v>7.6929999999999996</v>
      </c>
      <c r="Q78" s="12" t="s">
        <v>171</v>
      </c>
      <c r="R78" s="28">
        <v>-8</v>
      </c>
      <c r="S78" s="28">
        <v>-2</v>
      </c>
      <c r="T78" s="28">
        <v>2</v>
      </c>
      <c r="U78" s="28">
        <v>5</v>
      </c>
      <c r="V78" s="28">
        <v>10</v>
      </c>
      <c r="W78" s="28">
        <v>20</v>
      </c>
      <c r="X78" s="28">
        <v>30</v>
      </c>
    </row>
    <row r="79" spans="1:25" x14ac:dyDescent="0.25">
      <c r="A79" s="64" t="s">
        <v>259</v>
      </c>
      <c r="B79" s="26" t="s">
        <v>83</v>
      </c>
      <c r="C79" s="12">
        <v>10.039999999999999</v>
      </c>
      <c r="D79" s="12">
        <v>10.805</v>
      </c>
      <c r="E79" s="507" t="s">
        <v>171</v>
      </c>
      <c r="F79" s="28">
        <v>-19.765999999999998</v>
      </c>
      <c r="G79" s="28">
        <v>-10.031000000000001</v>
      </c>
      <c r="H79" s="28">
        <v>-0.373</v>
      </c>
      <c r="I79" s="28">
        <v>8.02</v>
      </c>
      <c r="J79" s="28">
        <v>19.228999999999999</v>
      </c>
      <c r="K79" s="28">
        <v>33.462000000000003</v>
      </c>
      <c r="L79" s="28">
        <v>48.506</v>
      </c>
      <c r="N79" s="26" t="s">
        <v>131</v>
      </c>
      <c r="O79" s="12">
        <v>8.0619999999999994</v>
      </c>
      <c r="P79" s="12">
        <v>7.6929999999999996</v>
      </c>
      <c r="Q79" s="12" t="s">
        <v>171</v>
      </c>
      <c r="R79" s="28">
        <v>-10</v>
      </c>
      <c r="S79" s="28">
        <v>-3</v>
      </c>
      <c r="T79" s="28">
        <v>2</v>
      </c>
      <c r="U79" s="28">
        <v>5</v>
      </c>
      <c r="V79" s="28">
        <v>10</v>
      </c>
      <c r="W79" s="28">
        <v>20</v>
      </c>
      <c r="X79" s="28">
        <v>30</v>
      </c>
    </row>
    <row r="80" spans="1:25" x14ac:dyDescent="0.25">
      <c r="A80" s="64" t="s">
        <v>260</v>
      </c>
      <c r="B80" s="26" t="s">
        <v>83</v>
      </c>
      <c r="C80" s="12">
        <v>11.079000000000001</v>
      </c>
      <c r="D80" s="12">
        <v>10.805</v>
      </c>
      <c r="E80" s="507" t="s">
        <v>171</v>
      </c>
      <c r="F80" s="28">
        <v>-18.686</v>
      </c>
      <c r="G80" s="28">
        <v>-9.7880000000000003</v>
      </c>
      <c r="H80" s="28">
        <v>0.56399999999999995</v>
      </c>
      <c r="I80" s="28">
        <v>8</v>
      </c>
      <c r="J80" s="28">
        <v>19.486999999999998</v>
      </c>
      <c r="K80" s="28">
        <v>39.014000000000003</v>
      </c>
      <c r="L80" s="28">
        <v>49.119</v>
      </c>
      <c r="N80" s="26" t="s">
        <v>131</v>
      </c>
      <c r="O80" s="12">
        <v>7.8920000000000003</v>
      </c>
      <c r="P80" s="12">
        <v>7.6929999999999996</v>
      </c>
      <c r="Q80" s="12" t="s">
        <v>171</v>
      </c>
      <c r="R80" s="28">
        <v>-5</v>
      </c>
      <c r="S80" s="28">
        <v>0</v>
      </c>
      <c r="T80" s="28">
        <v>2</v>
      </c>
      <c r="U80" s="28">
        <v>6</v>
      </c>
      <c r="V80" s="28">
        <v>12</v>
      </c>
      <c r="W80" s="28">
        <v>20</v>
      </c>
      <c r="X80" s="28">
        <v>30</v>
      </c>
    </row>
    <row r="81" spans="1:24" x14ac:dyDescent="0.25">
      <c r="A81" s="64" t="s">
        <v>261</v>
      </c>
      <c r="B81" s="26" t="s">
        <v>105</v>
      </c>
      <c r="C81" s="12">
        <v>11.487</v>
      </c>
      <c r="D81" s="12">
        <v>10.702</v>
      </c>
      <c r="E81" s="507" t="s">
        <v>171</v>
      </c>
      <c r="F81" s="28">
        <v>-20.265000000000001</v>
      </c>
      <c r="G81" s="28">
        <v>-9.0449999999999999</v>
      </c>
      <c r="H81" s="28">
        <v>1.288</v>
      </c>
      <c r="I81" s="28">
        <v>9.9350000000000005</v>
      </c>
      <c r="J81" s="28">
        <v>20.478000000000002</v>
      </c>
      <c r="K81" s="28">
        <v>34.658000000000001</v>
      </c>
      <c r="L81" s="28">
        <v>46.116999999999997</v>
      </c>
      <c r="N81" s="26" t="s">
        <v>133</v>
      </c>
      <c r="O81" s="12">
        <v>7.3410000000000002</v>
      </c>
      <c r="P81" s="12">
        <v>7.3209999999999997</v>
      </c>
      <c r="Q81" s="12" t="s">
        <v>171</v>
      </c>
      <c r="R81" s="28">
        <v>-5</v>
      </c>
      <c r="S81" s="28">
        <v>0</v>
      </c>
      <c r="T81" s="28">
        <v>2</v>
      </c>
      <c r="U81" s="28">
        <v>5</v>
      </c>
      <c r="V81" s="28">
        <v>10</v>
      </c>
      <c r="W81" s="28">
        <v>20</v>
      </c>
      <c r="X81" s="28">
        <v>25</v>
      </c>
    </row>
    <row r="82" spans="1:24" x14ac:dyDescent="0.25">
      <c r="A82" s="64" t="s">
        <v>262</v>
      </c>
      <c r="B82" s="26" t="s">
        <v>105</v>
      </c>
      <c r="C82" s="12">
        <v>10.048</v>
      </c>
      <c r="D82" s="12">
        <v>10.702</v>
      </c>
      <c r="E82" s="507" t="s">
        <v>171</v>
      </c>
      <c r="F82" s="28">
        <v>-23.088000000000001</v>
      </c>
      <c r="G82" s="28">
        <v>-13.388999999999999</v>
      </c>
      <c r="H82" s="28">
        <v>-1.0369999999999999</v>
      </c>
      <c r="I82" s="28">
        <v>9.1050000000000004</v>
      </c>
      <c r="J82" s="28">
        <v>19.664999999999999</v>
      </c>
      <c r="K82" s="28">
        <v>38.131</v>
      </c>
      <c r="L82" s="28">
        <v>45.136000000000003</v>
      </c>
      <c r="N82" s="26" t="s">
        <v>133</v>
      </c>
      <c r="O82" s="12">
        <v>6.99</v>
      </c>
      <c r="P82" s="12">
        <v>7.3209999999999997</v>
      </c>
      <c r="Q82" s="12" t="s">
        <v>171</v>
      </c>
      <c r="R82" s="28">
        <v>-10</v>
      </c>
      <c r="S82" s="28">
        <v>-4.4000000000000004</v>
      </c>
      <c r="T82" s="28">
        <v>1</v>
      </c>
      <c r="U82" s="28">
        <v>5</v>
      </c>
      <c r="V82" s="28">
        <v>10</v>
      </c>
      <c r="W82" s="28">
        <v>20</v>
      </c>
      <c r="X82" s="28">
        <v>25</v>
      </c>
    </row>
    <row r="83" spans="1:24" x14ac:dyDescent="0.25">
      <c r="A83" s="64" t="s">
        <v>263</v>
      </c>
      <c r="B83" s="26" t="s">
        <v>105</v>
      </c>
      <c r="C83" s="12">
        <v>10.589</v>
      </c>
      <c r="D83" s="12">
        <v>10.702</v>
      </c>
      <c r="E83" s="507" t="s">
        <v>171</v>
      </c>
      <c r="F83" s="28">
        <v>-19.189</v>
      </c>
      <c r="G83" s="28">
        <v>-12.282</v>
      </c>
      <c r="H83" s="28">
        <v>0.70699999999999996</v>
      </c>
      <c r="I83" s="28">
        <v>8.0760000000000005</v>
      </c>
      <c r="J83" s="28">
        <v>16.885000000000002</v>
      </c>
      <c r="K83" s="28">
        <v>35.814999999999998</v>
      </c>
      <c r="L83" s="28">
        <v>54.031999999999996</v>
      </c>
      <c r="N83" s="26" t="s">
        <v>133</v>
      </c>
      <c r="O83" s="12">
        <v>7.6310000000000002</v>
      </c>
      <c r="P83" s="12">
        <v>7.3209999999999997</v>
      </c>
      <c r="Q83" s="12" t="s">
        <v>171</v>
      </c>
      <c r="R83" s="28">
        <v>-10</v>
      </c>
      <c r="S83" s="28">
        <v>-5</v>
      </c>
      <c r="T83" s="28">
        <v>1</v>
      </c>
      <c r="U83" s="28">
        <v>5</v>
      </c>
      <c r="V83" s="28">
        <v>10</v>
      </c>
      <c r="W83" s="28">
        <v>20</v>
      </c>
      <c r="X83" s="28">
        <v>30</v>
      </c>
    </row>
    <row r="84" spans="1:24" x14ac:dyDescent="0.25">
      <c r="A84" s="64" t="s">
        <v>264</v>
      </c>
      <c r="B84" s="26" t="s">
        <v>123</v>
      </c>
      <c r="C84" s="12">
        <v>8.1059999999999999</v>
      </c>
      <c r="D84" s="12">
        <v>7.9509999999999996</v>
      </c>
      <c r="E84" s="507" t="s">
        <v>171</v>
      </c>
      <c r="F84" s="28">
        <v>-16.050999999999998</v>
      </c>
      <c r="G84" s="28">
        <v>-9.5389999999999997</v>
      </c>
      <c r="H84" s="28">
        <v>-0.42199999999999999</v>
      </c>
      <c r="I84" s="28">
        <v>7.4</v>
      </c>
      <c r="J84" s="28">
        <v>15.445</v>
      </c>
      <c r="K84" s="28">
        <v>28.169</v>
      </c>
      <c r="L84" s="28">
        <v>39.905000000000001</v>
      </c>
      <c r="N84" s="26" t="s">
        <v>145</v>
      </c>
      <c r="O84" s="12">
        <v>7.3579999999999997</v>
      </c>
      <c r="P84" s="12">
        <v>7.4960000000000004</v>
      </c>
      <c r="Q84" s="12" t="s">
        <v>171</v>
      </c>
      <c r="R84" s="28">
        <v>-5</v>
      </c>
      <c r="S84" s="28">
        <v>0</v>
      </c>
      <c r="T84" s="28">
        <v>2</v>
      </c>
      <c r="U84" s="28">
        <v>5</v>
      </c>
      <c r="V84" s="28">
        <v>10</v>
      </c>
      <c r="W84" s="28">
        <v>20</v>
      </c>
      <c r="X84" s="28">
        <v>25</v>
      </c>
    </row>
    <row r="85" spans="1:24" x14ac:dyDescent="0.25">
      <c r="A85" s="64" t="s">
        <v>265</v>
      </c>
      <c r="B85" s="26" t="s">
        <v>123</v>
      </c>
      <c r="C85" s="12">
        <v>7.234</v>
      </c>
      <c r="D85" s="12">
        <v>7.9509999999999996</v>
      </c>
      <c r="E85" s="507" t="s">
        <v>171</v>
      </c>
      <c r="F85" s="28">
        <v>-25.25</v>
      </c>
      <c r="G85" s="28">
        <v>-14.724</v>
      </c>
      <c r="H85" s="28">
        <v>-1.0029999999999999</v>
      </c>
      <c r="I85" s="28">
        <v>7.3780000000000001</v>
      </c>
      <c r="J85" s="28">
        <v>16.251999999999999</v>
      </c>
      <c r="K85" s="28">
        <v>28.733000000000001</v>
      </c>
      <c r="L85" s="28">
        <v>36.86</v>
      </c>
      <c r="N85" s="26" t="s">
        <v>145</v>
      </c>
      <c r="O85" s="12">
        <v>7.5449999999999999</v>
      </c>
      <c r="P85" s="12">
        <v>7.4960000000000004</v>
      </c>
      <c r="Q85" s="12" t="s">
        <v>171</v>
      </c>
      <c r="R85" s="28">
        <v>-8</v>
      </c>
      <c r="S85" s="28">
        <v>-2</v>
      </c>
      <c r="T85" s="28">
        <v>2</v>
      </c>
      <c r="U85" s="28">
        <v>5</v>
      </c>
      <c r="V85" s="28">
        <v>10</v>
      </c>
      <c r="W85" s="28">
        <v>20</v>
      </c>
      <c r="X85" s="28">
        <v>30</v>
      </c>
    </row>
    <row r="86" spans="1:24" x14ac:dyDescent="0.25">
      <c r="A86" s="64" t="s">
        <v>266</v>
      </c>
      <c r="B86" s="26" t="s">
        <v>123</v>
      </c>
      <c r="C86" s="12">
        <v>8.5129999999999999</v>
      </c>
      <c r="D86" s="12">
        <v>7.9509999999999996</v>
      </c>
      <c r="E86" s="507" t="s">
        <v>171</v>
      </c>
      <c r="F86" s="28">
        <v>-22.564</v>
      </c>
      <c r="G86" s="28">
        <v>-10.727</v>
      </c>
      <c r="H86" s="28">
        <v>-0.18099999999999999</v>
      </c>
      <c r="I86" s="28">
        <v>7.76</v>
      </c>
      <c r="J86" s="28">
        <v>15.577999999999999</v>
      </c>
      <c r="K86" s="28">
        <v>30.087</v>
      </c>
      <c r="L86" s="28">
        <v>43.07</v>
      </c>
      <c r="N86" s="26" t="s">
        <v>145</v>
      </c>
      <c r="O86" s="12">
        <v>7.5890000000000004</v>
      </c>
      <c r="P86" s="12">
        <v>7.4960000000000004</v>
      </c>
      <c r="Q86" s="12" t="s">
        <v>171</v>
      </c>
      <c r="R86" s="28">
        <v>-10</v>
      </c>
      <c r="S86" s="28">
        <v>-3</v>
      </c>
      <c r="T86" s="28">
        <v>2</v>
      </c>
      <c r="U86" s="28">
        <v>5</v>
      </c>
      <c r="V86" s="28">
        <v>10</v>
      </c>
      <c r="W86" s="28">
        <v>20</v>
      </c>
      <c r="X86" s="28">
        <v>30</v>
      </c>
    </row>
    <row r="87" spans="1:24" x14ac:dyDescent="0.25">
      <c r="A87" s="64" t="s">
        <v>267</v>
      </c>
      <c r="B87" s="26" t="s">
        <v>128</v>
      </c>
      <c r="C87" s="12">
        <v>7.1059999999999999</v>
      </c>
      <c r="D87" s="12">
        <v>7.069</v>
      </c>
      <c r="E87" s="507" t="s">
        <v>171</v>
      </c>
      <c r="F87" s="28">
        <v>-21.268999999999998</v>
      </c>
      <c r="G87" s="28">
        <v>-11.218999999999999</v>
      </c>
      <c r="H87" s="28">
        <v>-1.931</v>
      </c>
      <c r="I87" s="28">
        <v>5.2670000000000003</v>
      </c>
      <c r="J87" s="28">
        <v>14.85</v>
      </c>
      <c r="K87" s="28">
        <v>29.567</v>
      </c>
      <c r="L87" s="28">
        <v>41.710999999999999</v>
      </c>
      <c r="N87" s="26" t="s">
        <v>146</v>
      </c>
      <c r="O87" s="12">
        <v>8.0890000000000004</v>
      </c>
      <c r="P87" s="12">
        <v>7.7489999999999997</v>
      </c>
      <c r="Q87" s="12" t="s">
        <v>171</v>
      </c>
      <c r="R87" s="28">
        <v>-5</v>
      </c>
      <c r="S87" s="28">
        <v>-1</v>
      </c>
      <c r="T87" s="28">
        <v>2</v>
      </c>
      <c r="U87" s="28">
        <v>5</v>
      </c>
      <c r="V87" s="28">
        <v>10</v>
      </c>
      <c r="W87" s="28">
        <v>20</v>
      </c>
      <c r="X87" s="28">
        <v>30</v>
      </c>
    </row>
    <row r="88" spans="1:24" x14ac:dyDescent="0.25">
      <c r="A88" s="64" t="s">
        <v>268</v>
      </c>
      <c r="B88" s="26" t="s">
        <v>128</v>
      </c>
      <c r="C88" s="12">
        <v>7.319</v>
      </c>
      <c r="D88" s="12">
        <v>7.069</v>
      </c>
      <c r="E88" s="507" t="s">
        <v>171</v>
      </c>
      <c r="F88" s="28">
        <v>-20.881</v>
      </c>
      <c r="G88" s="28">
        <v>-13.911</v>
      </c>
      <c r="H88" s="28">
        <v>-3.0409999999999999</v>
      </c>
      <c r="I88" s="28">
        <v>5.2439999999999998</v>
      </c>
      <c r="J88" s="28">
        <v>14.27</v>
      </c>
      <c r="K88" s="28">
        <v>30.202999999999999</v>
      </c>
      <c r="L88" s="28">
        <v>45.1</v>
      </c>
      <c r="N88" s="26" t="s">
        <v>146</v>
      </c>
      <c r="O88" s="12">
        <v>6.8659999999999997</v>
      </c>
      <c r="P88" s="12">
        <v>7.7489999999999997</v>
      </c>
      <c r="Q88" s="12" t="s">
        <v>171</v>
      </c>
      <c r="R88" s="28">
        <v>-10</v>
      </c>
      <c r="S88" s="28">
        <v>-3</v>
      </c>
      <c r="T88" s="28">
        <v>2</v>
      </c>
      <c r="U88" s="28">
        <v>5</v>
      </c>
      <c r="V88" s="28">
        <v>10</v>
      </c>
      <c r="W88" s="28">
        <v>20</v>
      </c>
      <c r="X88" s="28">
        <v>30</v>
      </c>
    </row>
    <row r="89" spans="1:24" x14ac:dyDescent="0.25">
      <c r="A89" s="64" t="s">
        <v>269</v>
      </c>
      <c r="B89" s="26" t="s">
        <v>128</v>
      </c>
      <c r="C89" s="12">
        <v>6.78</v>
      </c>
      <c r="D89" s="12">
        <v>7.069</v>
      </c>
      <c r="E89" s="507" t="s">
        <v>171</v>
      </c>
      <c r="F89" s="28">
        <v>-22.282</v>
      </c>
      <c r="G89" s="28">
        <v>-13.503</v>
      </c>
      <c r="H89" s="28">
        <v>-0.83799999999999997</v>
      </c>
      <c r="I89" s="28">
        <v>5.0250000000000004</v>
      </c>
      <c r="J89" s="28">
        <v>13.672000000000001</v>
      </c>
      <c r="K89" s="28">
        <v>27.042999999999999</v>
      </c>
      <c r="L89" s="28">
        <v>42.805</v>
      </c>
      <c r="N89" s="13" t="s">
        <v>146</v>
      </c>
      <c r="O89" s="12">
        <v>8.2870000000000008</v>
      </c>
      <c r="P89" s="12">
        <v>7.7489999999999997</v>
      </c>
      <c r="Q89" s="12" t="s">
        <v>171</v>
      </c>
      <c r="R89" s="28">
        <v>-5</v>
      </c>
      <c r="S89" s="28">
        <v>-1</v>
      </c>
      <c r="T89" s="28">
        <v>2</v>
      </c>
      <c r="U89" s="28">
        <v>5</v>
      </c>
      <c r="V89" s="28">
        <v>10</v>
      </c>
      <c r="W89" s="28">
        <v>20</v>
      </c>
      <c r="X89" s="28">
        <v>30</v>
      </c>
    </row>
    <row r="90" spans="1:24" x14ac:dyDescent="0.25">
      <c r="A90" s="64" t="s">
        <v>270</v>
      </c>
      <c r="B90" s="26" t="s">
        <v>131</v>
      </c>
      <c r="C90" s="12">
        <v>5.4320000000000004</v>
      </c>
      <c r="D90" s="12">
        <v>6.024</v>
      </c>
      <c r="E90" s="507" t="s">
        <v>171</v>
      </c>
      <c r="F90" s="28">
        <v>-25.457999999999998</v>
      </c>
      <c r="G90" s="28">
        <v>-14.173</v>
      </c>
      <c r="H90" s="28">
        <v>-1.103</v>
      </c>
      <c r="I90" s="28">
        <v>5.4619999999999997</v>
      </c>
      <c r="J90" s="28">
        <v>14.061999999999999</v>
      </c>
      <c r="K90" s="28">
        <v>24.832999999999998</v>
      </c>
      <c r="L90" s="28">
        <v>35.725999999999999</v>
      </c>
      <c r="N90" s="13" t="s">
        <v>147</v>
      </c>
      <c r="O90" s="12">
        <v>7.8849999999999998</v>
      </c>
      <c r="P90" s="12">
        <v>7.5049999999999999</v>
      </c>
      <c r="Q90" s="12" t="s">
        <v>171</v>
      </c>
      <c r="R90" s="28">
        <v>-5</v>
      </c>
      <c r="S90" s="28">
        <v>0</v>
      </c>
      <c r="T90" s="28">
        <v>2</v>
      </c>
      <c r="U90" s="28">
        <v>5</v>
      </c>
      <c r="V90" s="28">
        <v>10</v>
      </c>
      <c r="W90" s="28">
        <v>20</v>
      </c>
      <c r="X90" s="28">
        <v>30</v>
      </c>
    </row>
    <row r="91" spans="1:24" x14ac:dyDescent="0.25">
      <c r="A91" s="64" t="s">
        <v>271</v>
      </c>
      <c r="B91" s="26" t="s">
        <v>131</v>
      </c>
      <c r="C91" s="12">
        <v>5.7519999999999998</v>
      </c>
      <c r="D91" s="12">
        <v>6.024</v>
      </c>
      <c r="E91" s="507" t="s">
        <v>171</v>
      </c>
      <c r="F91" s="28">
        <v>-23.462</v>
      </c>
      <c r="G91" s="28">
        <v>-15.387</v>
      </c>
      <c r="H91" s="28">
        <v>-4.3739999999999997</v>
      </c>
      <c r="I91" s="28">
        <v>5.3330000000000002</v>
      </c>
      <c r="J91" s="28">
        <v>14.33</v>
      </c>
      <c r="K91" s="28">
        <v>25.693999999999999</v>
      </c>
      <c r="L91" s="28">
        <v>43.908999999999999</v>
      </c>
      <c r="N91" s="13" t="s">
        <v>147</v>
      </c>
      <c r="O91" s="12">
        <v>7.3920000000000003</v>
      </c>
      <c r="P91" s="12">
        <v>7.5049999999999999</v>
      </c>
      <c r="Q91" s="12" t="s">
        <v>171</v>
      </c>
      <c r="R91" s="28">
        <v>-10</v>
      </c>
      <c r="S91" s="28">
        <v>-3</v>
      </c>
      <c r="T91" s="28">
        <v>1</v>
      </c>
      <c r="U91" s="28">
        <v>5</v>
      </c>
      <c r="V91" s="28">
        <v>10</v>
      </c>
      <c r="W91" s="28">
        <v>20</v>
      </c>
      <c r="X91" s="28">
        <v>30</v>
      </c>
    </row>
    <row r="92" spans="1:24" x14ac:dyDescent="0.25">
      <c r="A92" s="64" t="s">
        <v>272</v>
      </c>
      <c r="B92" s="26" t="s">
        <v>131</v>
      </c>
      <c r="C92" s="12">
        <v>6.8869999999999996</v>
      </c>
      <c r="D92" s="12">
        <v>6.024</v>
      </c>
      <c r="E92" s="507" t="s">
        <v>171</v>
      </c>
      <c r="F92" s="28">
        <v>-27.004999999999999</v>
      </c>
      <c r="G92" s="28">
        <v>-14.436</v>
      </c>
      <c r="H92" s="28">
        <v>-3.7469999999999999</v>
      </c>
      <c r="I92" s="28">
        <v>5.4359999999999999</v>
      </c>
      <c r="J92" s="28">
        <v>12.382999999999999</v>
      </c>
      <c r="K92" s="28">
        <v>32.225000000000001</v>
      </c>
      <c r="L92" s="28">
        <v>53.201000000000001</v>
      </c>
      <c r="N92" s="13" t="s">
        <v>147</v>
      </c>
      <c r="O92" s="12">
        <v>7.2320000000000002</v>
      </c>
      <c r="P92" s="12">
        <v>7.5049999999999999</v>
      </c>
      <c r="Q92" s="12" t="s">
        <v>171</v>
      </c>
      <c r="R92" s="28">
        <v>-5</v>
      </c>
      <c r="S92" s="28">
        <v>-2</v>
      </c>
      <c r="T92" s="28">
        <v>2</v>
      </c>
      <c r="U92" s="28">
        <v>5</v>
      </c>
      <c r="V92" s="28">
        <v>10</v>
      </c>
      <c r="W92" s="28">
        <v>20</v>
      </c>
      <c r="X92" s="28">
        <v>29</v>
      </c>
    </row>
    <row r="93" spans="1:24" x14ac:dyDescent="0.25">
      <c r="A93" s="64" t="s">
        <v>273</v>
      </c>
      <c r="B93" s="26" t="s">
        <v>133</v>
      </c>
      <c r="C93" s="12">
        <v>4.3490000000000002</v>
      </c>
      <c r="D93" s="12">
        <v>4.8570000000000002</v>
      </c>
      <c r="E93" s="507" t="s">
        <v>171</v>
      </c>
      <c r="F93" s="28">
        <v>-22.041</v>
      </c>
      <c r="G93" s="28">
        <v>-15.797000000000001</v>
      </c>
      <c r="H93" s="28">
        <v>-4.4139999999999997</v>
      </c>
      <c r="I93" s="28">
        <v>4.6829999999999998</v>
      </c>
      <c r="J93" s="28">
        <v>13.154</v>
      </c>
      <c r="K93" s="28">
        <v>22.273</v>
      </c>
      <c r="L93" s="28">
        <v>30.555</v>
      </c>
      <c r="M93" s="36"/>
      <c r="N93" s="28" t="s">
        <v>149</v>
      </c>
      <c r="O93" s="12">
        <v>7.1989999999999998</v>
      </c>
      <c r="P93" s="12">
        <v>6.593</v>
      </c>
      <c r="Q93" s="12" t="s">
        <v>171</v>
      </c>
      <c r="R93" s="28">
        <v>-5</v>
      </c>
      <c r="S93" s="28">
        <v>-1</v>
      </c>
      <c r="T93" s="28">
        <v>2</v>
      </c>
      <c r="U93" s="28">
        <v>5</v>
      </c>
      <c r="V93" s="28">
        <v>10</v>
      </c>
      <c r="W93" s="28">
        <v>20</v>
      </c>
      <c r="X93" s="28">
        <v>25</v>
      </c>
    </row>
    <row r="94" spans="1:24" x14ac:dyDescent="0.25">
      <c r="A94" s="64" t="s">
        <v>274</v>
      </c>
      <c r="B94" s="26" t="s">
        <v>133</v>
      </c>
      <c r="C94" s="12">
        <v>5.4279999999999999</v>
      </c>
      <c r="D94" s="12">
        <v>4.8570000000000002</v>
      </c>
      <c r="E94" s="507" t="s">
        <v>171</v>
      </c>
      <c r="F94" s="28">
        <v>-21.780999999999999</v>
      </c>
      <c r="G94" s="28">
        <v>-14.659000000000001</v>
      </c>
      <c r="H94" s="28">
        <v>-3.3250000000000002</v>
      </c>
      <c r="I94" s="28">
        <v>4.2290000000000001</v>
      </c>
      <c r="J94" s="28">
        <v>14.653</v>
      </c>
      <c r="K94" s="28">
        <v>26.484000000000002</v>
      </c>
      <c r="L94" s="28">
        <v>38.558</v>
      </c>
      <c r="M94" s="36"/>
      <c r="N94" s="28" t="s">
        <v>149</v>
      </c>
      <c r="O94" s="12">
        <v>6.7480000000000002</v>
      </c>
      <c r="P94" s="12">
        <v>6.593</v>
      </c>
      <c r="Q94" s="12" t="s">
        <v>171</v>
      </c>
      <c r="R94" s="28">
        <v>-8</v>
      </c>
      <c r="S94" s="28">
        <v>-1</v>
      </c>
      <c r="T94" s="28">
        <v>2</v>
      </c>
      <c r="U94" s="28">
        <v>5</v>
      </c>
      <c r="V94" s="28">
        <v>10</v>
      </c>
      <c r="W94" s="28">
        <v>20</v>
      </c>
      <c r="X94" s="28">
        <v>25</v>
      </c>
    </row>
    <row r="95" spans="1:24" x14ac:dyDescent="0.25">
      <c r="A95" s="64" t="s">
        <v>275</v>
      </c>
      <c r="B95" s="26" t="s">
        <v>133</v>
      </c>
      <c r="C95" s="12">
        <v>4.79</v>
      </c>
      <c r="D95" s="12">
        <v>4.8570000000000002</v>
      </c>
      <c r="E95" s="507" t="s">
        <v>171</v>
      </c>
      <c r="F95" s="28">
        <v>-27.259</v>
      </c>
      <c r="G95" s="28">
        <v>-16.809000000000001</v>
      </c>
      <c r="H95" s="28">
        <v>-4.0960000000000001</v>
      </c>
      <c r="I95" s="28">
        <v>4.7519999999999998</v>
      </c>
      <c r="J95" s="28">
        <v>12.803000000000001</v>
      </c>
      <c r="K95" s="28">
        <v>25.884</v>
      </c>
      <c r="L95" s="28">
        <v>38.741999999999997</v>
      </c>
      <c r="M95" s="36"/>
      <c r="N95" s="28" t="s">
        <v>149</v>
      </c>
      <c r="O95" s="12">
        <v>5.83</v>
      </c>
      <c r="P95" s="12">
        <v>6.593</v>
      </c>
      <c r="Q95" s="12" t="s">
        <v>171</v>
      </c>
      <c r="R95" s="28">
        <v>-8</v>
      </c>
      <c r="S95" s="28">
        <v>-2</v>
      </c>
      <c r="T95" s="28">
        <v>1.5</v>
      </c>
      <c r="U95" s="28">
        <v>5</v>
      </c>
      <c r="V95" s="28">
        <v>9</v>
      </c>
      <c r="W95" s="28">
        <v>17</v>
      </c>
      <c r="X95" s="28">
        <v>25</v>
      </c>
    </row>
    <row r="96" spans="1:24" x14ac:dyDescent="0.25">
      <c r="A96" s="64" t="s">
        <v>276</v>
      </c>
      <c r="B96" s="26" t="s">
        <v>145</v>
      </c>
      <c r="C96" s="12">
        <v>5.5609999999999999</v>
      </c>
      <c r="D96" s="12">
        <v>4.8369999999999997</v>
      </c>
      <c r="E96" s="507" t="s">
        <v>171</v>
      </c>
      <c r="F96" s="28">
        <v>-20.375</v>
      </c>
      <c r="G96" s="28">
        <v>-10.801</v>
      </c>
      <c r="H96" s="28">
        <v>-3.4380000000000002</v>
      </c>
      <c r="I96" s="28">
        <v>4.665</v>
      </c>
      <c r="J96" s="28">
        <v>11.379</v>
      </c>
      <c r="K96" s="28">
        <v>24.347999999999999</v>
      </c>
      <c r="L96" s="28">
        <v>40.796999999999997</v>
      </c>
      <c r="M96" s="36"/>
      <c r="N96" s="28" t="s">
        <v>150</v>
      </c>
      <c r="O96" s="12">
        <v>5.8220000000000001</v>
      </c>
      <c r="P96" s="12">
        <v>6.0190000000000001</v>
      </c>
      <c r="Q96" s="12" t="s">
        <v>171</v>
      </c>
      <c r="R96" s="28">
        <v>-5</v>
      </c>
      <c r="S96" s="28">
        <v>-1</v>
      </c>
      <c r="T96" s="28">
        <v>2</v>
      </c>
      <c r="U96" s="28">
        <v>4.5</v>
      </c>
      <c r="V96" s="28">
        <v>9</v>
      </c>
      <c r="W96" s="28">
        <v>15</v>
      </c>
      <c r="X96" s="28">
        <v>20</v>
      </c>
    </row>
    <row r="97" spans="1:24" x14ac:dyDescent="0.25">
      <c r="A97" s="64" t="s">
        <v>277</v>
      </c>
      <c r="B97" s="26" t="s">
        <v>145</v>
      </c>
      <c r="C97" s="12">
        <v>4.5389999999999997</v>
      </c>
      <c r="D97" s="12">
        <v>4.8369999999999997</v>
      </c>
      <c r="E97" s="507" t="s">
        <v>171</v>
      </c>
      <c r="F97" s="28">
        <v>-20.808</v>
      </c>
      <c r="G97" s="28">
        <v>-12.97</v>
      </c>
      <c r="H97" s="28">
        <v>-3.423</v>
      </c>
      <c r="I97" s="28">
        <v>4.3319999999999999</v>
      </c>
      <c r="J97" s="28">
        <v>10.859</v>
      </c>
      <c r="K97" s="28">
        <v>21.206</v>
      </c>
      <c r="L97" s="28">
        <v>34.917999999999999</v>
      </c>
      <c r="M97" s="36"/>
      <c r="N97" s="28" t="s">
        <v>150</v>
      </c>
      <c r="O97" s="12">
        <v>6.7939999999999996</v>
      </c>
      <c r="P97" s="12">
        <v>6.0190000000000001</v>
      </c>
      <c r="Q97" s="12" t="s">
        <v>171</v>
      </c>
      <c r="R97" s="28">
        <v>-7</v>
      </c>
      <c r="S97" s="28">
        <v>-2.75</v>
      </c>
      <c r="T97" s="28">
        <v>1</v>
      </c>
      <c r="U97" s="28">
        <v>5</v>
      </c>
      <c r="V97" s="28">
        <v>10</v>
      </c>
      <c r="W97" s="28">
        <v>20</v>
      </c>
      <c r="X97" s="28">
        <v>25</v>
      </c>
    </row>
    <row r="98" spans="1:24" x14ac:dyDescent="0.25">
      <c r="A98" s="64" t="s">
        <v>278</v>
      </c>
      <c r="B98" s="26" t="s">
        <v>145</v>
      </c>
      <c r="C98" s="12">
        <v>4.4109999999999996</v>
      </c>
      <c r="D98" s="12">
        <v>4.8369999999999997</v>
      </c>
      <c r="E98" s="507" t="s">
        <v>171</v>
      </c>
      <c r="F98" s="28">
        <v>-21.959</v>
      </c>
      <c r="G98" s="28">
        <v>-11.657</v>
      </c>
      <c r="H98" s="28">
        <v>-3.5019999999999998</v>
      </c>
      <c r="I98" s="28">
        <v>4.0199999999999996</v>
      </c>
      <c r="J98" s="28">
        <v>9.8249999999999993</v>
      </c>
      <c r="K98" s="28">
        <v>21.044</v>
      </c>
      <c r="L98" s="28">
        <v>38.155999999999999</v>
      </c>
      <c r="M98" s="36"/>
      <c r="N98" s="28" t="s">
        <v>150</v>
      </c>
      <c r="O98" s="12">
        <v>5.431</v>
      </c>
      <c r="P98" s="12">
        <v>6.0190000000000001</v>
      </c>
      <c r="Q98" s="12" t="s">
        <v>171</v>
      </c>
      <c r="R98" s="28">
        <v>-10</v>
      </c>
      <c r="S98" s="28">
        <v>-4</v>
      </c>
      <c r="T98" s="28">
        <v>1</v>
      </c>
      <c r="U98" s="28">
        <v>4</v>
      </c>
      <c r="V98" s="28">
        <v>9</v>
      </c>
      <c r="W98" s="28">
        <v>15</v>
      </c>
      <c r="X98" s="28">
        <v>20</v>
      </c>
    </row>
    <row r="99" spans="1:24" x14ac:dyDescent="0.25">
      <c r="A99" s="64" t="s">
        <v>174</v>
      </c>
      <c r="B99" s="26" t="s">
        <v>146</v>
      </c>
      <c r="C99" s="12">
        <v>3.9209999999999998</v>
      </c>
      <c r="D99" s="12">
        <v>5.4370000000000003</v>
      </c>
      <c r="E99" s="507" t="s">
        <v>171</v>
      </c>
      <c r="F99" s="28">
        <v>-21.327000000000002</v>
      </c>
      <c r="G99" s="28">
        <v>-11.699</v>
      </c>
      <c r="H99" s="28">
        <v>-2.6059999999999999</v>
      </c>
      <c r="I99" s="28">
        <v>4.673</v>
      </c>
      <c r="J99" s="28">
        <v>10.448</v>
      </c>
      <c r="K99" s="28">
        <v>19.481999999999999</v>
      </c>
      <c r="L99" s="28">
        <v>24.08</v>
      </c>
      <c r="M99" s="36"/>
      <c r="N99" s="28" t="s">
        <v>151</v>
      </c>
      <c r="O99" s="12">
        <v>6.2619999999999996</v>
      </c>
      <c r="P99" s="12">
        <v>6.3810000000000002</v>
      </c>
      <c r="Q99" s="12" t="s">
        <v>171</v>
      </c>
      <c r="R99" s="28">
        <v>-5</v>
      </c>
      <c r="S99" s="28">
        <v>0</v>
      </c>
      <c r="T99" s="28">
        <v>2</v>
      </c>
      <c r="U99" s="28">
        <v>5</v>
      </c>
      <c r="V99" s="28">
        <v>10</v>
      </c>
      <c r="W99" s="28">
        <v>15</v>
      </c>
      <c r="X99" s="28">
        <v>25</v>
      </c>
    </row>
    <row r="100" spans="1:24" x14ac:dyDescent="0.25">
      <c r="A100" s="64" t="s">
        <v>175</v>
      </c>
      <c r="B100" s="26" t="s">
        <v>146</v>
      </c>
      <c r="C100" s="12">
        <v>5.3739999999999997</v>
      </c>
      <c r="D100" s="12">
        <v>5.4370000000000003</v>
      </c>
      <c r="E100" s="507" t="s">
        <v>171</v>
      </c>
      <c r="F100" s="28">
        <v>-20.422999999999998</v>
      </c>
      <c r="G100" s="28">
        <v>-10.364000000000001</v>
      </c>
      <c r="H100" s="28">
        <v>-2.4809999999999999</v>
      </c>
      <c r="I100" s="28">
        <v>4.7229999999999999</v>
      </c>
      <c r="J100" s="28">
        <v>10.486000000000001</v>
      </c>
      <c r="K100" s="28">
        <v>21.279</v>
      </c>
      <c r="L100" s="28">
        <v>35.049999999999997</v>
      </c>
      <c r="M100" s="36"/>
      <c r="N100" s="28" t="s">
        <v>151</v>
      </c>
      <c r="O100" s="12">
        <v>6.77</v>
      </c>
      <c r="P100" s="12">
        <v>6.3810000000000002</v>
      </c>
      <c r="Q100" s="12" t="s">
        <v>171</v>
      </c>
      <c r="R100" s="28">
        <v>-5</v>
      </c>
      <c r="S100" s="28">
        <v>0</v>
      </c>
      <c r="T100" s="28">
        <v>2</v>
      </c>
      <c r="U100" s="28">
        <v>5</v>
      </c>
      <c r="V100" s="28">
        <v>10</v>
      </c>
      <c r="W100" s="28">
        <v>15</v>
      </c>
      <c r="X100" s="28">
        <v>25</v>
      </c>
    </row>
    <row r="101" spans="1:24" x14ac:dyDescent="0.25">
      <c r="A101" s="64" t="s">
        <v>176</v>
      </c>
      <c r="B101" s="13" t="s">
        <v>146</v>
      </c>
      <c r="C101" s="12">
        <v>7.024</v>
      </c>
      <c r="D101" s="12">
        <v>5.4370000000000003</v>
      </c>
      <c r="E101" s="507" t="s">
        <v>171</v>
      </c>
      <c r="F101" s="28">
        <v>-20.111000000000001</v>
      </c>
      <c r="G101" s="28">
        <v>-10.871</v>
      </c>
      <c r="H101" s="28">
        <v>-0.97499999999999998</v>
      </c>
      <c r="I101" s="28">
        <v>5.0119999999999996</v>
      </c>
      <c r="J101" s="28">
        <v>13.64</v>
      </c>
      <c r="K101" s="28">
        <v>27.224</v>
      </c>
      <c r="L101" s="28">
        <v>40.587000000000003</v>
      </c>
      <c r="M101" s="36"/>
      <c r="N101" s="13" t="s">
        <v>151</v>
      </c>
      <c r="O101" s="12">
        <v>6.1189999999999998</v>
      </c>
      <c r="P101" s="12">
        <v>6.3810000000000002</v>
      </c>
      <c r="Q101" s="12" t="s">
        <v>171</v>
      </c>
      <c r="R101" s="28">
        <v>-10</v>
      </c>
      <c r="S101" s="28">
        <v>-4</v>
      </c>
      <c r="T101" s="28">
        <v>1</v>
      </c>
      <c r="U101" s="28">
        <v>5</v>
      </c>
      <c r="V101" s="28">
        <v>10</v>
      </c>
      <c r="W101" s="28">
        <v>18</v>
      </c>
      <c r="X101" s="28">
        <v>25</v>
      </c>
    </row>
    <row r="102" spans="1:24" x14ac:dyDescent="0.25">
      <c r="A102" s="64" t="s">
        <v>177</v>
      </c>
      <c r="B102" s="13" t="s">
        <v>147</v>
      </c>
      <c r="C102" s="12">
        <v>6.032</v>
      </c>
      <c r="D102" s="12">
        <v>5.6559999999999997</v>
      </c>
      <c r="E102" s="507" t="s">
        <v>171</v>
      </c>
      <c r="F102" s="28">
        <v>-17.154</v>
      </c>
      <c r="G102" s="28">
        <v>-10.214</v>
      </c>
      <c r="H102" s="28">
        <v>-1.49</v>
      </c>
      <c r="I102" s="28">
        <v>4.7130000000000001</v>
      </c>
      <c r="J102" s="28">
        <v>10.682</v>
      </c>
      <c r="K102" s="28">
        <v>24.425000000000001</v>
      </c>
      <c r="L102" s="28">
        <v>35.402000000000001</v>
      </c>
      <c r="M102" s="36"/>
      <c r="N102" s="13" t="s">
        <v>161</v>
      </c>
      <c r="O102" s="12">
        <v>6.4349999999999996</v>
      </c>
      <c r="P102" s="12">
        <v>6.0609999999999999</v>
      </c>
      <c r="Q102" s="12" t="s">
        <v>171</v>
      </c>
      <c r="R102" s="28">
        <v>-10</v>
      </c>
      <c r="S102" s="28">
        <v>-2</v>
      </c>
      <c r="T102" s="28">
        <v>1</v>
      </c>
      <c r="U102" s="28">
        <v>5</v>
      </c>
      <c r="V102" s="28">
        <v>10</v>
      </c>
      <c r="W102" s="28">
        <v>20</v>
      </c>
      <c r="X102" s="28">
        <v>27</v>
      </c>
    </row>
    <row r="103" spans="1:24" x14ac:dyDescent="0.25">
      <c r="A103" s="64" t="s">
        <v>178</v>
      </c>
      <c r="B103" s="13" t="s">
        <v>147</v>
      </c>
      <c r="C103" s="12">
        <v>3.9780000000000002</v>
      </c>
      <c r="D103" s="12">
        <v>5.6559999999999997</v>
      </c>
      <c r="E103" s="507" t="s">
        <v>171</v>
      </c>
      <c r="F103" s="28">
        <v>-24.338000000000001</v>
      </c>
      <c r="G103" s="28">
        <v>-11.468</v>
      </c>
      <c r="H103" s="28">
        <v>-2.5539999999999998</v>
      </c>
      <c r="I103" s="28">
        <v>4.6970000000000001</v>
      </c>
      <c r="J103" s="28">
        <v>10.223000000000001</v>
      </c>
      <c r="K103" s="28">
        <v>20.2</v>
      </c>
      <c r="L103" s="28">
        <v>29.34</v>
      </c>
      <c r="M103" s="36"/>
      <c r="N103" s="13" t="s">
        <v>161</v>
      </c>
      <c r="O103" s="12">
        <v>5.8810000000000002</v>
      </c>
      <c r="P103" s="12">
        <v>6.0609999999999999</v>
      </c>
      <c r="Q103" s="12" t="s">
        <v>171</v>
      </c>
      <c r="R103" s="28">
        <v>-7</v>
      </c>
      <c r="S103" s="28">
        <v>-3</v>
      </c>
      <c r="T103" s="28">
        <v>1</v>
      </c>
      <c r="U103" s="28">
        <v>5</v>
      </c>
      <c r="V103" s="28">
        <v>10</v>
      </c>
      <c r="W103" s="28">
        <v>15</v>
      </c>
      <c r="X103" s="28">
        <v>20</v>
      </c>
    </row>
    <row r="104" spans="1:24" x14ac:dyDescent="0.25">
      <c r="A104" s="64" t="s">
        <v>179</v>
      </c>
      <c r="B104" s="13" t="s">
        <v>147</v>
      </c>
      <c r="C104" s="12">
        <v>6.9729999999999999</v>
      </c>
      <c r="D104" s="12">
        <v>5.6559999999999997</v>
      </c>
      <c r="E104" s="507" t="s">
        <v>171</v>
      </c>
      <c r="F104" s="28">
        <v>-17.771999999999998</v>
      </c>
      <c r="G104" s="28">
        <v>-9.2070000000000007</v>
      </c>
      <c r="H104" s="28">
        <v>-0.38300000000000001</v>
      </c>
      <c r="I104" s="28">
        <v>5</v>
      </c>
      <c r="J104" s="28">
        <v>13.596</v>
      </c>
      <c r="K104" s="28">
        <v>25.143000000000001</v>
      </c>
      <c r="L104" s="28">
        <v>38.972999999999999</v>
      </c>
      <c r="M104" s="36"/>
      <c r="N104" s="13" t="s">
        <v>161</v>
      </c>
      <c r="O104" s="12">
        <v>5.8630000000000004</v>
      </c>
      <c r="P104" s="12">
        <v>6.0609999999999999</v>
      </c>
      <c r="Q104" s="12" t="s">
        <v>171</v>
      </c>
      <c r="R104" s="28">
        <v>-10</v>
      </c>
      <c r="S104" s="28">
        <v>-2</v>
      </c>
      <c r="T104" s="28">
        <v>1</v>
      </c>
      <c r="U104" s="28">
        <v>5</v>
      </c>
      <c r="V104" s="28">
        <v>10</v>
      </c>
      <c r="W104" s="28">
        <v>18</v>
      </c>
      <c r="X104" s="28">
        <v>23</v>
      </c>
    </row>
    <row r="105" spans="1:24" x14ac:dyDescent="0.25">
      <c r="A105" s="64" t="s">
        <v>180</v>
      </c>
      <c r="B105" s="28" t="s">
        <v>149</v>
      </c>
      <c r="C105" s="12">
        <v>4.5750000000000002</v>
      </c>
      <c r="D105" s="12">
        <v>4.0380000000000003</v>
      </c>
      <c r="E105" s="507" t="s">
        <v>171</v>
      </c>
      <c r="F105" s="28">
        <v>-24.106999999999999</v>
      </c>
      <c r="G105" s="28">
        <v>-12.698</v>
      </c>
      <c r="H105" s="28">
        <v>-1.4139999999999999</v>
      </c>
      <c r="I105" s="28">
        <v>4.5060000000000002</v>
      </c>
      <c r="J105" s="28">
        <v>10.034000000000001</v>
      </c>
      <c r="K105" s="28">
        <v>21.491</v>
      </c>
      <c r="L105" s="28">
        <v>31.495999999999999</v>
      </c>
      <c r="M105" s="36"/>
      <c r="N105" s="28" t="s">
        <v>164</v>
      </c>
      <c r="O105" s="12">
        <v>6.0869999999999997</v>
      </c>
      <c r="P105" s="12">
        <v>5.4829999999999997</v>
      </c>
      <c r="Q105" s="12" t="s">
        <v>171</v>
      </c>
      <c r="R105" s="28">
        <v>-10</v>
      </c>
      <c r="S105" s="28">
        <v>-5</v>
      </c>
      <c r="T105" s="28">
        <v>0</v>
      </c>
      <c r="U105" s="28">
        <v>4.5</v>
      </c>
      <c r="V105" s="28">
        <v>10</v>
      </c>
      <c r="W105" s="28">
        <v>19.5</v>
      </c>
      <c r="X105" s="28">
        <v>25</v>
      </c>
    </row>
    <row r="106" spans="1:24" x14ac:dyDescent="0.25">
      <c r="A106" s="64" t="s">
        <v>181</v>
      </c>
      <c r="B106" s="28" t="s">
        <v>149</v>
      </c>
      <c r="C106" s="12">
        <v>3.15</v>
      </c>
      <c r="D106" s="12">
        <v>4.0380000000000003</v>
      </c>
      <c r="E106" s="507" t="s">
        <v>171</v>
      </c>
      <c r="F106" s="28">
        <v>-25.411999999999999</v>
      </c>
      <c r="G106" s="28">
        <v>-14.903</v>
      </c>
      <c r="H106" s="28">
        <v>-5.9569999999999999</v>
      </c>
      <c r="I106" s="28">
        <v>3.6640000000000001</v>
      </c>
      <c r="J106" s="28">
        <v>10.862</v>
      </c>
      <c r="K106" s="28">
        <v>22.088000000000001</v>
      </c>
      <c r="L106" s="28">
        <v>34.859000000000002</v>
      </c>
      <c r="M106" s="36"/>
      <c r="N106" s="28" t="s">
        <v>164</v>
      </c>
      <c r="O106" s="12">
        <v>5.3579999999999997</v>
      </c>
      <c r="P106" s="12">
        <v>5.4829999999999997</v>
      </c>
      <c r="Q106" s="12" t="s">
        <v>171</v>
      </c>
      <c r="R106" s="28">
        <v>-10</v>
      </c>
      <c r="S106" s="28">
        <v>-5</v>
      </c>
      <c r="T106" s="28">
        <v>1</v>
      </c>
      <c r="U106" s="28">
        <v>5</v>
      </c>
      <c r="V106" s="28">
        <v>9</v>
      </c>
      <c r="W106" s="28">
        <v>15</v>
      </c>
      <c r="X106" s="28">
        <v>20</v>
      </c>
    </row>
    <row r="107" spans="1:24" x14ac:dyDescent="0.25">
      <c r="A107" s="64" t="s">
        <v>182</v>
      </c>
      <c r="B107" s="28" t="s">
        <v>149</v>
      </c>
      <c r="C107" s="12">
        <v>4.399</v>
      </c>
      <c r="D107" s="12">
        <v>4.0380000000000003</v>
      </c>
      <c r="E107" s="507" t="s">
        <v>171</v>
      </c>
      <c r="F107" s="28">
        <v>-20.773</v>
      </c>
      <c r="G107" s="28">
        <v>-11.57</v>
      </c>
      <c r="H107" s="28">
        <v>-4.2770000000000001</v>
      </c>
      <c r="I107" s="28">
        <v>4.702</v>
      </c>
      <c r="J107" s="28">
        <v>10.17</v>
      </c>
      <c r="K107" s="28">
        <v>21.529</v>
      </c>
      <c r="L107" s="28">
        <v>32.131</v>
      </c>
      <c r="M107" s="36"/>
      <c r="N107" s="28" t="s">
        <v>164</v>
      </c>
      <c r="O107" s="12">
        <v>4.9960000000000004</v>
      </c>
      <c r="P107" s="12">
        <v>5.4829999999999997</v>
      </c>
      <c r="Q107" s="12" t="s">
        <v>171</v>
      </c>
      <c r="R107" s="28">
        <v>-10</v>
      </c>
      <c r="S107" s="28">
        <v>-5</v>
      </c>
      <c r="T107" s="28">
        <v>0</v>
      </c>
      <c r="U107" s="28">
        <v>4</v>
      </c>
      <c r="V107" s="28">
        <v>9</v>
      </c>
      <c r="W107" s="28">
        <v>15</v>
      </c>
      <c r="X107" s="28">
        <v>20</v>
      </c>
    </row>
    <row r="108" spans="1:24" x14ac:dyDescent="0.25">
      <c r="A108" s="64" t="s">
        <v>183</v>
      </c>
      <c r="B108" s="28" t="s">
        <v>150</v>
      </c>
      <c r="C108" s="12">
        <v>4.8170000000000002</v>
      </c>
      <c r="D108" s="12">
        <v>4.46</v>
      </c>
      <c r="E108" s="507" t="s">
        <v>171</v>
      </c>
      <c r="F108" s="28">
        <v>-23.289000000000001</v>
      </c>
      <c r="G108" s="28">
        <v>-12.602</v>
      </c>
      <c r="H108" s="28">
        <v>-0.999</v>
      </c>
      <c r="I108" s="28">
        <v>4.4660000000000002</v>
      </c>
      <c r="J108" s="28">
        <v>10.411</v>
      </c>
      <c r="K108" s="28">
        <v>21.152000000000001</v>
      </c>
      <c r="L108" s="28">
        <v>30.154</v>
      </c>
      <c r="M108" s="36"/>
      <c r="N108" s="28" t="s">
        <v>167</v>
      </c>
      <c r="O108" s="12">
        <v>5.6120000000000001</v>
      </c>
      <c r="P108" s="12">
        <v>5.5759999999999996</v>
      </c>
      <c r="Q108" s="12" t="s">
        <v>171</v>
      </c>
      <c r="R108" s="28">
        <v>-6</v>
      </c>
      <c r="S108" s="28">
        <v>-2</v>
      </c>
      <c r="T108" s="28">
        <v>1</v>
      </c>
      <c r="U108" s="28">
        <v>4</v>
      </c>
      <c r="V108" s="28">
        <v>9</v>
      </c>
      <c r="W108" s="28">
        <v>15</v>
      </c>
      <c r="X108" s="28">
        <v>21</v>
      </c>
    </row>
    <row r="109" spans="1:24" x14ac:dyDescent="0.25">
      <c r="A109" s="64" t="s">
        <v>184</v>
      </c>
      <c r="B109" s="28" t="s">
        <v>150</v>
      </c>
      <c r="C109" s="12">
        <v>4.2160000000000002</v>
      </c>
      <c r="D109" s="12">
        <v>4.46</v>
      </c>
      <c r="E109" s="507" t="s">
        <v>171</v>
      </c>
      <c r="F109" s="28">
        <v>-20.38</v>
      </c>
      <c r="G109" s="28">
        <v>-14.029</v>
      </c>
      <c r="H109" s="28">
        <v>-2.8109999999999999</v>
      </c>
      <c r="I109" s="28">
        <v>3.4350000000000001</v>
      </c>
      <c r="J109" s="28">
        <v>10.163</v>
      </c>
      <c r="K109" s="28">
        <v>22.56</v>
      </c>
      <c r="L109" s="28">
        <v>30.265999999999998</v>
      </c>
      <c r="M109" s="36"/>
      <c r="N109" s="28" t="s">
        <v>167</v>
      </c>
      <c r="O109" s="12">
        <v>5.4</v>
      </c>
      <c r="P109" s="12">
        <v>5.5759999999999996</v>
      </c>
      <c r="Q109" s="12" t="s">
        <v>171</v>
      </c>
      <c r="R109" s="28">
        <v>-5</v>
      </c>
      <c r="S109" s="28">
        <v>-1.5</v>
      </c>
      <c r="T109" s="28">
        <v>1</v>
      </c>
      <c r="U109" s="28">
        <v>4</v>
      </c>
      <c r="V109" s="28">
        <v>8</v>
      </c>
      <c r="W109" s="28">
        <v>15</v>
      </c>
      <c r="X109" s="28">
        <v>20</v>
      </c>
    </row>
    <row r="110" spans="1:24" x14ac:dyDescent="0.25">
      <c r="A110" s="64" t="s">
        <v>306</v>
      </c>
      <c r="B110" s="28" t="s">
        <v>150</v>
      </c>
      <c r="C110" s="12">
        <v>4.3460000000000001</v>
      </c>
      <c r="D110" s="12">
        <v>4.46</v>
      </c>
      <c r="E110" s="507" t="s">
        <v>171</v>
      </c>
      <c r="F110" s="28">
        <v>-23.754999999999999</v>
      </c>
      <c r="G110" s="28">
        <v>-14.898999999999999</v>
      </c>
      <c r="H110" s="28">
        <v>-3.169</v>
      </c>
      <c r="I110" s="28">
        <v>3.4940000000000002</v>
      </c>
      <c r="J110" s="28">
        <v>9.9420000000000002</v>
      </c>
      <c r="K110" s="28">
        <v>21.353000000000002</v>
      </c>
      <c r="L110" s="28">
        <v>34.502000000000002</v>
      </c>
      <c r="N110" s="28" t="s">
        <v>167</v>
      </c>
      <c r="O110" s="12">
        <v>5.7140000000000004</v>
      </c>
      <c r="P110" s="12">
        <v>5.5759999999999996</v>
      </c>
      <c r="Q110" s="12" t="s">
        <v>171</v>
      </c>
      <c r="R110" s="28">
        <v>-7</v>
      </c>
      <c r="S110" s="28">
        <v>-2.5</v>
      </c>
      <c r="T110" s="28">
        <v>1</v>
      </c>
      <c r="U110" s="28">
        <v>4</v>
      </c>
      <c r="V110" s="28">
        <v>8</v>
      </c>
      <c r="W110" s="28">
        <v>15</v>
      </c>
      <c r="X110" s="28">
        <v>25</v>
      </c>
    </row>
    <row r="111" spans="1:24" x14ac:dyDescent="0.25">
      <c r="A111" s="491" t="s">
        <v>329</v>
      </c>
      <c r="B111" s="28" t="s">
        <v>151</v>
      </c>
      <c r="C111" s="12">
        <v>5.2519999999999998</v>
      </c>
      <c r="D111" s="12">
        <v>4.3369999999999997</v>
      </c>
      <c r="E111" s="507" t="s">
        <v>171</v>
      </c>
      <c r="F111" s="28">
        <v>-19.881</v>
      </c>
      <c r="G111" s="28">
        <v>-12.430999999999999</v>
      </c>
      <c r="H111" s="28">
        <v>-0.70399999999999996</v>
      </c>
      <c r="I111" s="28">
        <v>4.5609999999999999</v>
      </c>
      <c r="J111" s="28">
        <v>12.475</v>
      </c>
      <c r="K111" s="28">
        <v>23.931999999999999</v>
      </c>
      <c r="L111" s="28">
        <v>31.297000000000001</v>
      </c>
      <c r="N111" s="28" t="s">
        <v>330</v>
      </c>
      <c r="O111" s="12">
        <v>6.2370000000000001</v>
      </c>
      <c r="P111" s="12">
        <v>5.8739999999999997</v>
      </c>
      <c r="Q111" s="13" t="s">
        <v>171</v>
      </c>
      <c r="R111" s="28">
        <v>-7</v>
      </c>
      <c r="S111" s="28">
        <v>-3</v>
      </c>
      <c r="T111" s="28">
        <v>1</v>
      </c>
      <c r="U111" s="28">
        <v>5</v>
      </c>
      <c r="V111" s="28">
        <v>10</v>
      </c>
      <c r="W111" s="28">
        <v>18</v>
      </c>
      <c r="X111" s="28">
        <v>25</v>
      </c>
    </row>
    <row r="112" spans="1:24" x14ac:dyDescent="0.25">
      <c r="A112" s="491" t="s">
        <v>337</v>
      </c>
      <c r="B112" s="28" t="s">
        <v>151</v>
      </c>
      <c r="C112" s="12">
        <v>4.1239999999999997</v>
      </c>
      <c r="D112" s="12">
        <v>4.3369999999999997</v>
      </c>
      <c r="E112" s="28" t="s">
        <v>171</v>
      </c>
      <c r="F112" s="28">
        <v>-21.548999999999999</v>
      </c>
      <c r="G112" s="28">
        <v>-9.7859999999999996</v>
      </c>
      <c r="H112" s="28">
        <v>-2.5710000000000002</v>
      </c>
      <c r="I112" s="28">
        <v>2.9830000000000001</v>
      </c>
      <c r="J112" s="28">
        <v>9.8279999999999994</v>
      </c>
      <c r="K112" s="28">
        <v>19.081</v>
      </c>
      <c r="L112" s="28">
        <v>31.936</v>
      </c>
      <c r="N112" s="28" t="s">
        <v>330</v>
      </c>
      <c r="O112" s="12">
        <v>5.6159999999999997</v>
      </c>
      <c r="P112" s="12">
        <v>5.8739999999999997</v>
      </c>
      <c r="Q112" s="13" t="s">
        <v>171</v>
      </c>
      <c r="R112" s="28">
        <v>-5</v>
      </c>
      <c r="S112" s="28">
        <v>-2</v>
      </c>
      <c r="T112" s="28">
        <v>1</v>
      </c>
      <c r="U112" s="28">
        <v>5</v>
      </c>
      <c r="V112" s="28">
        <v>8</v>
      </c>
      <c r="W112" s="28">
        <v>15</v>
      </c>
      <c r="X112" s="28">
        <v>20</v>
      </c>
    </row>
    <row r="113" spans="1:24" x14ac:dyDescent="0.25">
      <c r="A113" s="64" t="s">
        <v>338</v>
      </c>
      <c r="B113" s="13" t="s">
        <v>151</v>
      </c>
      <c r="C113" s="12">
        <v>3.6349999999999998</v>
      </c>
      <c r="D113" s="12">
        <v>4.3369999999999997</v>
      </c>
      <c r="F113" s="28">
        <v>-19.638000000000002</v>
      </c>
      <c r="G113" s="28">
        <v>-11.903</v>
      </c>
      <c r="H113" s="28">
        <v>-3.5</v>
      </c>
      <c r="I113" s="28">
        <v>3.145</v>
      </c>
      <c r="J113" s="28">
        <v>9.9499999999999993</v>
      </c>
      <c r="K113" s="28">
        <v>20.471</v>
      </c>
      <c r="L113" s="28">
        <v>29.2</v>
      </c>
      <c r="N113" s="28" t="s">
        <v>330</v>
      </c>
      <c r="O113" s="12">
        <v>5.7649999999999997</v>
      </c>
      <c r="P113" s="12">
        <v>5.8739999999999997</v>
      </c>
      <c r="Q113" s="13" t="s">
        <v>171</v>
      </c>
      <c r="R113" s="28">
        <v>-7</v>
      </c>
      <c r="S113" s="28">
        <v>-2.5</v>
      </c>
      <c r="T113" s="28">
        <v>1</v>
      </c>
      <c r="U113" s="28">
        <v>4</v>
      </c>
      <c r="V113" s="28">
        <v>9</v>
      </c>
      <c r="W113" s="28">
        <v>15</v>
      </c>
      <c r="X113" s="28">
        <v>25</v>
      </c>
    </row>
    <row r="114" spans="1:24" ht="13.5" customHeight="1" x14ac:dyDescent="0.25">
      <c r="C114" s="13"/>
      <c r="F114" s="28"/>
      <c r="G114" s="28"/>
      <c r="H114" s="28"/>
      <c r="I114" s="28"/>
      <c r="J114" s="28"/>
      <c r="K114" s="28"/>
      <c r="L114" s="28"/>
      <c r="O114" s="504"/>
    </row>
    <row r="115" spans="1:24" x14ac:dyDescent="0.25">
      <c r="F115" s="28"/>
      <c r="G115" s="28"/>
      <c r="H115" s="28"/>
      <c r="I115" s="28"/>
      <c r="J115" s="28"/>
      <c r="K115" s="28"/>
      <c r="L115" s="28"/>
    </row>
  </sheetData>
  <mergeCells count="4">
    <mergeCell ref="R3:X3"/>
    <mergeCell ref="F3:L3"/>
    <mergeCell ref="C3:D3"/>
    <mergeCell ref="O3:P3"/>
  </mergeCells>
  <phoneticPr fontId="15" type="noConversion"/>
  <conditionalFormatting sqref="A1:XFD1048576">
    <cfRule type="cellIs" dxfId="25" priority="2" operator="equal">
      <formula>"n/a"</formula>
    </cfRule>
  </conditionalFormatting>
  <conditionalFormatting sqref="F4">
    <cfRule type="notContainsBlanks" dxfId="24" priority="1">
      <formula>LEN(TRIM(F4))&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12"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9"/>
      <c r="B1" s="813" t="s">
        <v>297</v>
      </c>
      <c r="C1" s="33"/>
      <c r="M1" s="813" t="s">
        <v>102</v>
      </c>
    </row>
    <row r="3" spans="1:33" x14ac:dyDescent="0.25">
      <c r="A3" s="809"/>
      <c r="B3" s="4443" t="s">
        <v>95</v>
      </c>
      <c r="C3" s="4444"/>
      <c r="D3" s="33"/>
      <c r="E3" s="4443" t="s">
        <v>96</v>
      </c>
      <c r="F3" s="4444"/>
      <c r="G3" s="4444"/>
      <c r="H3" s="4444"/>
      <c r="I3" s="4444"/>
      <c r="J3" s="4444"/>
      <c r="K3" s="4444"/>
      <c r="M3" s="4443" t="s">
        <v>97</v>
      </c>
      <c r="N3" s="4444"/>
      <c r="O3" s="50"/>
      <c r="P3" s="4443" t="s">
        <v>103</v>
      </c>
      <c r="Q3" s="4443"/>
      <c r="R3" s="4443"/>
      <c r="S3" s="4443"/>
      <c r="T3" s="4443"/>
      <c r="U3" s="4443"/>
      <c r="V3" s="4443"/>
      <c r="W3" s="33"/>
      <c r="X3" s="4442"/>
      <c r="Y3" s="4442"/>
      <c r="Z3" s="4442"/>
      <c r="AA3" s="4442"/>
      <c r="AB3" s="4442"/>
      <c r="AC3" s="4442"/>
      <c r="AD3" s="4442"/>
      <c r="AE3" s="4442"/>
      <c r="AF3" s="4442"/>
    </row>
    <row r="4" spans="1:33" x14ac:dyDescent="0.25">
      <c r="A4" s="810"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13"/>
      <c r="Y4" s="813"/>
      <c r="Z4" s="813"/>
      <c r="AA4" s="813"/>
      <c r="AB4" s="813"/>
      <c r="AC4" s="813"/>
      <c r="AD4" s="813"/>
      <c r="AE4" s="813"/>
      <c r="AF4" s="813"/>
    </row>
    <row r="5" spans="1:33" x14ac:dyDescent="0.25">
      <c r="A5" s="811" t="s">
        <v>185</v>
      </c>
      <c r="B5" s="12">
        <v>3.6960000000000002</v>
      </c>
      <c r="C5" s="12">
        <v>2.7080000000000002</v>
      </c>
      <c r="D5" s="12" t="s">
        <v>171</v>
      </c>
      <c r="E5" s="28">
        <v>-0.16300000000000001</v>
      </c>
      <c r="F5" s="28">
        <v>0</v>
      </c>
      <c r="G5" s="28">
        <v>0.29399999999999998</v>
      </c>
      <c r="H5" s="28">
        <v>2.0859999999999999</v>
      </c>
      <c r="I5" s="28">
        <v>5.5679999999999996</v>
      </c>
      <c r="J5" s="28">
        <v>12.022</v>
      </c>
      <c r="K5" s="28">
        <v>14</v>
      </c>
      <c r="M5" s="12">
        <v>3.43</v>
      </c>
      <c r="N5" s="12">
        <v>2.9950000000000001</v>
      </c>
      <c r="O5" s="12" t="s">
        <v>171</v>
      </c>
      <c r="P5" s="28">
        <v>-1</v>
      </c>
      <c r="Q5" s="28">
        <v>0</v>
      </c>
      <c r="R5" s="28">
        <v>1</v>
      </c>
      <c r="S5" s="28">
        <v>3</v>
      </c>
      <c r="T5" s="28">
        <v>5</v>
      </c>
      <c r="U5" s="28">
        <v>10</v>
      </c>
      <c r="V5" s="28">
        <v>10</v>
      </c>
      <c r="W5" s="12"/>
      <c r="X5" s="18"/>
      <c r="Y5" s="18"/>
      <c r="Z5" s="18"/>
      <c r="AA5" s="18"/>
      <c r="AB5" s="18"/>
      <c r="AC5" s="18"/>
      <c r="AD5" s="18"/>
      <c r="AE5" s="18"/>
      <c r="AF5" s="18"/>
      <c r="AG5" s="18"/>
    </row>
    <row r="6" spans="1:33" x14ac:dyDescent="0.25">
      <c r="A6" s="811" t="s">
        <v>186</v>
      </c>
      <c r="B6" s="12">
        <v>2.0379999999999998</v>
      </c>
      <c r="C6" s="12">
        <v>2.6930000000000001</v>
      </c>
      <c r="D6" s="12" t="s">
        <v>171</v>
      </c>
      <c r="E6" s="28">
        <v>-0.35099999999999998</v>
      </c>
      <c r="F6" s="28">
        <v>0</v>
      </c>
      <c r="G6" s="28">
        <v>5.0999999999999997E-2</v>
      </c>
      <c r="H6" s="28">
        <v>2</v>
      </c>
      <c r="I6" s="28">
        <v>3</v>
      </c>
      <c r="J6" s="28">
        <v>5.3040000000000003</v>
      </c>
      <c r="K6" s="28">
        <v>10.529</v>
      </c>
      <c r="M6" s="12">
        <v>2.7229999999999999</v>
      </c>
      <c r="N6" s="12">
        <v>2.8620000000000001</v>
      </c>
      <c r="O6" s="12" t="s">
        <v>171</v>
      </c>
      <c r="P6" s="28">
        <v>0</v>
      </c>
      <c r="Q6" s="28">
        <v>0</v>
      </c>
      <c r="R6" s="28">
        <v>1</v>
      </c>
      <c r="S6" s="28">
        <v>2</v>
      </c>
      <c r="T6" s="28">
        <v>4</v>
      </c>
      <c r="U6" s="28">
        <v>6</v>
      </c>
      <c r="V6" s="28">
        <v>10</v>
      </c>
      <c r="W6" s="12"/>
      <c r="X6" s="18"/>
      <c r="Y6" s="18"/>
      <c r="Z6" s="18"/>
      <c r="AA6" s="18"/>
      <c r="AB6" s="18"/>
      <c r="AC6" s="18"/>
      <c r="AD6" s="18"/>
      <c r="AE6" s="18"/>
      <c r="AF6" s="18"/>
      <c r="AG6" s="18"/>
    </row>
    <row r="7" spans="1:33" x14ac:dyDescent="0.25">
      <c r="A7" s="811" t="s">
        <v>187</v>
      </c>
      <c r="B7" s="12">
        <v>1.9930000000000001</v>
      </c>
      <c r="C7" s="12">
        <v>2.5760000000000001</v>
      </c>
      <c r="D7" s="12" t="s">
        <v>171</v>
      </c>
      <c r="E7" s="28">
        <v>-6.3719999999999999</v>
      </c>
      <c r="F7" s="28">
        <v>-5.1999999999999998E-2</v>
      </c>
      <c r="G7" s="28">
        <v>0</v>
      </c>
      <c r="H7" s="28">
        <v>2</v>
      </c>
      <c r="I7" s="28">
        <v>3.2189999999999999</v>
      </c>
      <c r="J7" s="28">
        <v>6.9290000000000003</v>
      </c>
      <c r="K7" s="28">
        <v>10.385999999999999</v>
      </c>
      <c r="M7" s="12">
        <v>2.3090000000000002</v>
      </c>
      <c r="N7" s="12">
        <v>2.8210000000000002</v>
      </c>
      <c r="O7" s="12" t="s">
        <v>171</v>
      </c>
      <c r="P7" s="28">
        <v>-2</v>
      </c>
      <c r="Q7" s="28">
        <v>0</v>
      </c>
      <c r="R7" s="28">
        <v>0</v>
      </c>
      <c r="S7" s="28">
        <v>2</v>
      </c>
      <c r="T7" s="28">
        <v>4</v>
      </c>
      <c r="U7" s="28">
        <v>6</v>
      </c>
      <c r="V7" s="28">
        <v>8</v>
      </c>
      <c r="W7" s="12"/>
      <c r="X7" s="18"/>
      <c r="Y7" s="18"/>
      <c r="Z7" s="18"/>
      <c r="AA7" s="18"/>
      <c r="AB7" s="18"/>
      <c r="AC7" s="18"/>
      <c r="AD7" s="18"/>
      <c r="AE7" s="18"/>
      <c r="AF7" s="18"/>
      <c r="AG7" s="18"/>
    </row>
    <row r="8" spans="1:33" x14ac:dyDescent="0.25">
      <c r="A8" s="811" t="s">
        <v>188</v>
      </c>
      <c r="B8" s="12">
        <v>4.1529999999999996</v>
      </c>
      <c r="C8" s="12">
        <v>2.7280000000000002</v>
      </c>
      <c r="D8" s="12" t="s">
        <v>171</v>
      </c>
      <c r="E8" s="28">
        <v>-0.126</v>
      </c>
      <c r="F8" s="28">
        <v>0</v>
      </c>
      <c r="G8" s="28">
        <v>0.223</v>
      </c>
      <c r="H8" s="28">
        <v>2.7759999999999998</v>
      </c>
      <c r="I8" s="28">
        <v>5.3970000000000002</v>
      </c>
      <c r="J8" s="28">
        <v>10.329000000000001</v>
      </c>
      <c r="K8" s="28">
        <v>19.564</v>
      </c>
      <c r="M8" s="12">
        <v>3.2669999999999999</v>
      </c>
      <c r="N8" s="12">
        <v>2.766</v>
      </c>
      <c r="O8" s="12" t="s">
        <v>171</v>
      </c>
      <c r="P8" s="28">
        <v>-1.2</v>
      </c>
      <c r="Q8" s="28">
        <v>0</v>
      </c>
      <c r="R8" s="28">
        <v>0.6</v>
      </c>
      <c r="S8" s="28">
        <v>2.5</v>
      </c>
      <c r="T8" s="28">
        <v>5</v>
      </c>
      <c r="U8" s="28">
        <v>9</v>
      </c>
      <c r="V8" s="28">
        <v>10</v>
      </c>
      <c r="W8" s="12"/>
      <c r="X8" s="18"/>
      <c r="Y8" s="18"/>
      <c r="Z8" s="18"/>
      <c r="AA8" s="18"/>
      <c r="AB8" s="18"/>
      <c r="AC8" s="18"/>
      <c r="AD8" s="18"/>
      <c r="AE8" s="18"/>
      <c r="AF8" s="18"/>
      <c r="AG8" s="18"/>
    </row>
    <row r="9" spans="1:33" x14ac:dyDescent="0.25">
      <c r="A9" s="811" t="s">
        <v>189</v>
      </c>
      <c r="B9" s="12">
        <v>2.5249999999999999</v>
      </c>
      <c r="C9" s="12">
        <v>2.89</v>
      </c>
      <c r="D9" s="12" t="s">
        <v>171</v>
      </c>
      <c r="E9" s="28">
        <v>-0.25600000000000001</v>
      </c>
      <c r="F9" s="28">
        <v>0</v>
      </c>
      <c r="G9" s="28">
        <v>2.7E-2</v>
      </c>
      <c r="H9" s="28">
        <v>2</v>
      </c>
      <c r="I9" s="28">
        <v>3.1779999999999999</v>
      </c>
      <c r="J9" s="28">
        <v>7.798</v>
      </c>
      <c r="K9" s="28">
        <v>9.8780000000000001</v>
      </c>
      <c r="M9" s="12">
        <v>2.468</v>
      </c>
      <c r="N9" s="12">
        <v>2.6819999999999999</v>
      </c>
      <c r="O9" s="12" t="s">
        <v>171</v>
      </c>
      <c r="P9" s="28">
        <v>-1</v>
      </c>
      <c r="Q9" s="28">
        <v>0</v>
      </c>
      <c r="R9" s="28">
        <v>0.5</v>
      </c>
      <c r="S9" s="28">
        <v>2</v>
      </c>
      <c r="T9" s="28">
        <v>3.5</v>
      </c>
      <c r="U9" s="28">
        <v>5</v>
      </c>
      <c r="V9" s="28">
        <v>10</v>
      </c>
      <c r="W9" s="12"/>
      <c r="X9" s="18"/>
      <c r="Y9" s="18"/>
      <c r="Z9" s="18"/>
      <c r="AA9" s="18"/>
      <c r="AB9" s="18"/>
      <c r="AC9" s="18"/>
      <c r="AD9" s="18"/>
      <c r="AE9" s="18"/>
      <c r="AF9" s="18"/>
      <c r="AG9" s="18"/>
    </row>
    <row r="10" spans="1:33" x14ac:dyDescent="0.25">
      <c r="A10" s="811" t="s">
        <v>190</v>
      </c>
      <c r="B10" s="12">
        <v>2.665</v>
      </c>
      <c r="C10" s="12">
        <v>3.1139999999999999</v>
      </c>
      <c r="D10" s="12" t="s">
        <v>171</v>
      </c>
      <c r="E10" s="28">
        <v>-0.57899999999999996</v>
      </c>
      <c r="F10" s="28">
        <v>0</v>
      </c>
      <c r="G10" s="28">
        <v>0</v>
      </c>
      <c r="H10" s="28">
        <v>2</v>
      </c>
      <c r="I10" s="28">
        <v>4.2460000000000004</v>
      </c>
      <c r="J10" s="28">
        <v>6.6390000000000002</v>
      </c>
      <c r="K10" s="28">
        <v>10.637</v>
      </c>
      <c r="M10" s="12">
        <v>2.109</v>
      </c>
      <c r="N10" s="12">
        <v>2.6150000000000002</v>
      </c>
      <c r="O10" s="12" t="s">
        <v>171</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25">
      <c r="A11" s="811" t="s">
        <v>191</v>
      </c>
      <c r="B11" s="12">
        <v>3.6709999999999998</v>
      </c>
      <c r="C11" s="12">
        <v>2.9529999999999998</v>
      </c>
      <c r="D11" s="12" t="s">
        <v>171</v>
      </c>
      <c r="E11" s="28">
        <v>-1.974</v>
      </c>
      <c r="F11" s="28">
        <v>0</v>
      </c>
      <c r="G11" s="28">
        <v>0.27500000000000002</v>
      </c>
      <c r="H11" s="28">
        <v>2.9239999999999999</v>
      </c>
      <c r="I11" s="28">
        <v>5</v>
      </c>
      <c r="J11" s="28">
        <v>10</v>
      </c>
      <c r="K11" s="28">
        <v>14.292</v>
      </c>
      <c r="M11" s="12">
        <v>2.8279999999999998</v>
      </c>
      <c r="N11" s="12">
        <v>2.468</v>
      </c>
      <c r="O11" s="12" t="s">
        <v>171</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25">
      <c r="A12" s="811" t="s">
        <v>192</v>
      </c>
      <c r="B12" s="12">
        <v>3.1190000000000002</v>
      </c>
      <c r="C12" s="12">
        <v>3.1520000000000001</v>
      </c>
      <c r="D12" s="12" t="s">
        <v>171</v>
      </c>
      <c r="E12" s="28">
        <v>-1.425</v>
      </c>
      <c r="F12" s="28">
        <v>0</v>
      </c>
      <c r="G12" s="28">
        <v>0</v>
      </c>
      <c r="H12" s="28">
        <v>2</v>
      </c>
      <c r="I12" s="28">
        <v>4.673</v>
      </c>
      <c r="J12" s="28">
        <v>7.843</v>
      </c>
      <c r="K12" s="28">
        <v>11.632</v>
      </c>
      <c r="M12" s="12">
        <v>2.4510000000000001</v>
      </c>
      <c r="N12" s="12">
        <v>2.4630000000000001</v>
      </c>
      <c r="O12" s="12" t="s">
        <v>171</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25">
      <c r="A13" s="811" t="s">
        <v>193</v>
      </c>
      <c r="B13" s="12">
        <v>2.464</v>
      </c>
      <c r="C13" s="12">
        <v>3.085</v>
      </c>
      <c r="D13" s="12" t="s">
        <v>171</v>
      </c>
      <c r="E13" s="28">
        <v>-2.6739999999999999</v>
      </c>
      <c r="F13" s="28">
        <v>-0.121</v>
      </c>
      <c r="G13" s="28">
        <v>0</v>
      </c>
      <c r="H13" s="28">
        <v>2</v>
      </c>
      <c r="I13" s="28">
        <v>5</v>
      </c>
      <c r="J13" s="28">
        <v>7.69</v>
      </c>
      <c r="K13" s="28">
        <v>10</v>
      </c>
      <c r="M13" s="12">
        <v>2.29</v>
      </c>
      <c r="N13" s="12">
        <v>2.5230000000000001</v>
      </c>
      <c r="O13" s="12" t="s">
        <v>171</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25">
      <c r="A14" s="811" t="s">
        <v>194</v>
      </c>
      <c r="B14" s="12">
        <v>2.8519999999999999</v>
      </c>
      <c r="C14" s="12">
        <v>2.8119999999999998</v>
      </c>
      <c r="D14" s="12" t="s">
        <v>171</v>
      </c>
      <c r="E14" s="28">
        <v>-3.2080000000000002</v>
      </c>
      <c r="F14" s="28">
        <v>-0.16800000000000001</v>
      </c>
      <c r="G14" s="28">
        <v>0.27400000000000002</v>
      </c>
      <c r="H14" s="28">
        <v>3</v>
      </c>
      <c r="I14" s="28">
        <v>5</v>
      </c>
      <c r="J14" s="28">
        <v>7.2729999999999997</v>
      </c>
      <c r="K14" s="28">
        <v>9.5830000000000002</v>
      </c>
      <c r="M14" s="12">
        <v>2.58</v>
      </c>
      <c r="N14" s="12">
        <v>2.44</v>
      </c>
      <c r="O14" s="12" t="s">
        <v>171</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25">
      <c r="A15" s="811" t="s">
        <v>195</v>
      </c>
      <c r="B15" s="12">
        <v>2.8359999999999999</v>
      </c>
      <c r="C15" s="12">
        <v>2.7170000000000001</v>
      </c>
      <c r="D15" s="12" t="s">
        <v>171</v>
      </c>
      <c r="E15" s="28">
        <v>-1.708</v>
      </c>
      <c r="F15" s="28">
        <v>0</v>
      </c>
      <c r="G15" s="28">
        <v>0</v>
      </c>
      <c r="H15" s="28">
        <v>2</v>
      </c>
      <c r="I15" s="28">
        <v>3.7850000000000001</v>
      </c>
      <c r="J15" s="28">
        <v>8.9789999999999992</v>
      </c>
      <c r="K15" s="28">
        <v>10.913</v>
      </c>
      <c r="M15" s="12">
        <v>2.399</v>
      </c>
      <c r="N15" s="12">
        <v>2.423</v>
      </c>
      <c r="O15" s="12" t="s">
        <v>171</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25">
      <c r="A16" s="811" t="s">
        <v>196</v>
      </c>
      <c r="B16" s="12">
        <v>2.9329999999999998</v>
      </c>
      <c r="C16" s="12">
        <v>2.8730000000000002</v>
      </c>
      <c r="D16" s="12" t="s">
        <v>171</v>
      </c>
      <c r="E16" s="28">
        <v>-0.93300000000000005</v>
      </c>
      <c r="F16" s="28">
        <v>0</v>
      </c>
      <c r="G16" s="28">
        <v>0.5</v>
      </c>
      <c r="H16" s="28">
        <v>2.431</v>
      </c>
      <c r="I16" s="28">
        <v>3.8919999999999999</v>
      </c>
      <c r="J16" s="28">
        <v>8.1489999999999991</v>
      </c>
      <c r="K16" s="28">
        <v>10.689</v>
      </c>
      <c r="M16" s="12">
        <v>2.4380000000000002</v>
      </c>
      <c r="N16" s="12">
        <v>2.472</v>
      </c>
      <c r="O16" s="11" t="s">
        <v>171</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25">
      <c r="A17" s="811" t="s">
        <v>197</v>
      </c>
      <c r="B17" s="12">
        <v>3.03</v>
      </c>
      <c r="C17" s="12">
        <v>2.9329999999999998</v>
      </c>
      <c r="D17" s="12" t="s">
        <v>171</v>
      </c>
      <c r="E17" s="28">
        <v>-0.158</v>
      </c>
      <c r="F17" s="28">
        <v>0</v>
      </c>
      <c r="G17" s="28">
        <v>1</v>
      </c>
      <c r="H17" s="28">
        <v>2.8620000000000001</v>
      </c>
      <c r="I17" s="28">
        <v>4</v>
      </c>
      <c r="J17" s="28">
        <v>7.3179999999999996</v>
      </c>
      <c r="K17" s="28">
        <v>10.465</v>
      </c>
      <c r="M17" s="12">
        <v>2.4769999999999999</v>
      </c>
      <c r="N17" s="12">
        <v>2.4380000000000002</v>
      </c>
      <c r="O17" s="12" t="s">
        <v>171</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25">
      <c r="A18" s="811" t="s">
        <v>198</v>
      </c>
      <c r="B18" s="12">
        <v>2.9369999999999998</v>
      </c>
      <c r="C18" s="12">
        <v>2.9670000000000001</v>
      </c>
      <c r="D18" s="12" t="s">
        <v>171</v>
      </c>
      <c r="E18" s="28">
        <v>-1.2999999999999999E-2</v>
      </c>
      <c r="F18" s="28">
        <v>0</v>
      </c>
      <c r="G18" s="28">
        <v>0.90100000000000002</v>
      </c>
      <c r="H18" s="28">
        <v>2.4209999999999998</v>
      </c>
      <c r="I18" s="28">
        <v>3.1819999999999999</v>
      </c>
      <c r="J18" s="28">
        <v>5.6360000000000001</v>
      </c>
      <c r="K18" s="28">
        <v>9.9120000000000008</v>
      </c>
      <c r="M18" s="12">
        <v>2.399</v>
      </c>
      <c r="N18" s="12">
        <v>2.4380000000000002</v>
      </c>
      <c r="O18" s="12" t="s">
        <v>171</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25">
      <c r="A19" s="811" t="s">
        <v>199</v>
      </c>
      <c r="B19" s="12">
        <v>2.669</v>
      </c>
      <c r="C19" s="12">
        <v>2.879</v>
      </c>
      <c r="D19" s="12" t="s">
        <v>171</v>
      </c>
      <c r="E19" s="28">
        <v>-0.13300000000000001</v>
      </c>
      <c r="F19" s="28">
        <v>0</v>
      </c>
      <c r="G19" s="28">
        <v>1</v>
      </c>
      <c r="H19" s="28">
        <v>2</v>
      </c>
      <c r="I19" s="28">
        <v>3.2429999999999999</v>
      </c>
      <c r="J19" s="28">
        <v>6</v>
      </c>
      <c r="K19" s="28">
        <v>8.6549999999999994</v>
      </c>
      <c r="M19" s="12">
        <v>2.206</v>
      </c>
      <c r="N19" s="12">
        <v>2.36</v>
      </c>
      <c r="O19" s="12" t="s">
        <v>171</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25">
      <c r="A20" s="811" t="s">
        <v>200</v>
      </c>
      <c r="B20" s="12">
        <v>3.3050000000000002</v>
      </c>
      <c r="C20" s="12">
        <v>2.9710000000000001</v>
      </c>
      <c r="D20" s="12" t="s">
        <v>171</v>
      </c>
      <c r="E20" s="28">
        <v>-0.53300000000000003</v>
      </c>
      <c r="F20" s="28">
        <v>0</v>
      </c>
      <c r="G20" s="28">
        <v>1.756</v>
      </c>
      <c r="H20" s="28">
        <v>2.427</v>
      </c>
      <c r="I20" s="28">
        <v>4.4320000000000004</v>
      </c>
      <c r="J20" s="28">
        <v>9.4090000000000007</v>
      </c>
      <c r="K20" s="28">
        <v>11.749000000000001</v>
      </c>
      <c r="M20" s="12">
        <v>2.4500000000000002</v>
      </c>
      <c r="N20" s="12">
        <v>2.3519999999999999</v>
      </c>
      <c r="O20" s="12" t="s">
        <v>171</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25">
      <c r="A21" s="811" t="s">
        <v>201</v>
      </c>
      <c r="B21" s="12">
        <v>2.4670000000000001</v>
      </c>
      <c r="C21" s="12">
        <v>2.8140000000000001</v>
      </c>
      <c r="D21" s="12" t="s">
        <v>171</v>
      </c>
      <c r="E21" s="28">
        <v>-0.153</v>
      </c>
      <c r="F21" s="28">
        <v>0</v>
      </c>
      <c r="G21" s="28">
        <v>0</v>
      </c>
      <c r="H21" s="28">
        <v>2</v>
      </c>
      <c r="I21" s="28">
        <v>3.323</v>
      </c>
      <c r="J21" s="28">
        <v>5.5979999999999999</v>
      </c>
      <c r="K21" s="28">
        <v>14.526</v>
      </c>
      <c r="M21" s="12">
        <v>1.9379999999999999</v>
      </c>
      <c r="N21" s="12">
        <v>2.198</v>
      </c>
      <c r="O21" s="12" t="s">
        <v>171</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25">
      <c r="A22" s="811" t="s">
        <v>202</v>
      </c>
      <c r="B22" s="12">
        <v>2.8010000000000002</v>
      </c>
      <c r="C22" s="12">
        <v>2.8580000000000001</v>
      </c>
      <c r="D22" s="12" t="s">
        <v>171</v>
      </c>
      <c r="E22" s="28">
        <v>-3.2370000000000001</v>
      </c>
      <c r="F22" s="28">
        <v>0</v>
      </c>
      <c r="G22" s="28">
        <v>1</v>
      </c>
      <c r="H22" s="28">
        <v>2.46</v>
      </c>
      <c r="I22" s="28">
        <v>4</v>
      </c>
      <c r="J22" s="28">
        <v>5.4870000000000001</v>
      </c>
      <c r="K22" s="28">
        <v>9.6929999999999996</v>
      </c>
      <c r="M22" s="12">
        <v>2.3210000000000002</v>
      </c>
      <c r="N22" s="12">
        <v>2.2370000000000001</v>
      </c>
      <c r="O22" s="12" t="s">
        <v>171</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25">
      <c r="A23" s="811" t="s">
        <v>203</v>
      </c>
      <c r="B23" s="12">
        <v>2.7850000000000001</v>
      </c>
      <c r="C23" s="12">
        <v>2.6850000000000001</v>
      </c>
      <c r="D23" s="12" t="s">
        <v>171</v>
      </c>
      <c r="E23" s="28">
        <v>-0.48899999999999999</v>
      </c>
      <c r="F23" s="28">
        <v>0</v>
      </c>
      <c r="G23" s="28">
        <v>0.33</v>
      </c>
      <c r="H23" s="28">
        <v>2</v>
      </c>
      <c r="I23" s="28">
        <v>4</v>
      </c>
      <c r="J23" s="28">
        <v>7.1340000000000003</v>
      </c>
      <c r="K23" s="28">
        <v>11.585000000000001</v>
      </c>
      <c r="M23" s="12">
        <v>2.4209999999999998</v>
      </c>
      <c r="N23" s="12">
        <v>2.2269999999999999</v>
      </c>
      <c r="O23" s="12" t="s">
        <v>171</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25">
      <c r="A24" s="811" t="s">
        <v>204</v>
      </c>
      <c r="B24" s="12">
        <v>2.274</v>
      </c>
      <c r="C24" s="12">
        <v>2.62</v>
      </c>
      <c r="D24" s="12" t="s">
        <v>171</v>
      </c>
      <c r="E24" s="28">
        <v>-3.6869999999999998</v>
      </c>
      <c r="F24" s="28">
        <v>-0.10100000000000001</v>
      </c>
      <c r="G24" s="28">
        <v>0</v>
      </c>
      <c r="H24" s="28">
        <v>2</v>
      </c>
      <c r="I24" s="28">
        <v>3.2959999999999998</v>
      </c>
      <c r="J24" s="28">
        <v>5.3209999999999997</v>
      </c>
      <c r="K24" s="28">
        <v>10.356999999999999</v>
      </c>
      <c r="M24" s="12">
        <v>2.25</v>
      </c>
      <c r="N24" s="12">
        <v>2.331</v>
      </c>
      <c r="O24" s="12" t="s">
        <v>171</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25">
      <c r="A25" s="811" t="s">
        <v>205</v>
      </c>
      <c r="B25" s="12">
        <v>2.4239999999999999</v>
      </c>
      <c r="C25" s="12">
        <v>2.4940000000000002</v>
      </c>
      <c r="D25" s="12" t="s">
        <v>171</v>
      </c>
      <c r="E25" s="28">
        <v>-1.75</v>
      </c>
      <c r="F25" s="28">
        <v>-0.17799999999999999</v>
      </c>
      <c r="G25" s="28">
        <v>0</v>
      </c>
      <c r="H25" s="28">
        <v>2</v>
      </c>
      <c r="I25" s="28">
        <v>3.2290000000000001</v>
      </c>
      <c r="J25" s="28">
        <v>6.5679999999999996</v>
      </c>
      <c r="K25" s="28">
        <v>9.8000000000000007</v>
      </c>
      <c r="M25" s="12">
        <v>2.0089999999999999</v>
      </c>
      <c r="N25" s="12">
        <v>2.226</v>
      </c>
      <c r="O25" s="12" t="s">
        <v>171</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25">
      <c r="A26" s="811" t="s">
        <v>206</v>
      </c>
      <c r="B26" s="12">
        <v>2.5609999999999999</v>
      </c>
      <c r="C26" s="12">
        <v>2.42</v>
      </c>
      <c r="D26" s="12" t="s">
        <v>171</v>
      </c>
      <c r="E26" s="28">
        <v>-3.278</v>
      </c>
      <c r="F26" s="28">
        <v>0</v>
      </c>
      <c r="G26" s="28">
        <v>0.3</v>
      </c>
      <c r="H26" s="28">
        <v>2</v>
      </c>
      <c r="I26" s="28">
        <v>3.2229999999999999</v>
      </c>
      <c r="J26" s="28">
        <v>5.5469999999999997</v>
      </c>
      <c r="K26" s="28">
        <v>9.8520000000000003</v>
      </c>
      <c r="M26" s="12">
        <v>2.59</v>
      </c>
      <c r="N26" s="12">
        <v>2.2829999999999999</v>
      </c>
      <c r="O26" s="12" t="s">
        <v>171</v>
      </c>
      <c r="P26" s="28">
        <v>-2</v>
      </c>
      <c r="Q26" s="28">
        <v>0</v>
      </c>
      <c r="R26" s="28">
        <v>0.2</v>
      </c>
      <c r="S26" s="28">
        <v>2</v>
      </c>
      <c r="T26" s="28">
        <v>4</v>
      </c>
      <c r="U26" s="28">
        <v>6</v>
      </c>
      <c r="V26" s="28">
        <v>10</v>
      </c>
      <c r="W26" s="12"/>
      <c r="X26" s="18"/>
      <c r="Y26" s="18"/>
      <c r="Z26" s="18"/>
      <c r="AA26" s="18"/>
      <c r="AB26" s="18"/>
      <c r="AC26" s="18"/>
      <c r="AD26" s="18"/>
      <c r="AE26" s="18"/>
      <c r="AF26" s="18"/>
      <c r="AG26" s="18"/>
    </row>
    <row r="27" spans="1:33" x14ac:dyDescent="0.25">
      <c r="A27" s="811" t="s">
        <v>207</v>
      </c>
      <c r="B27" s="12">
        <v>2.5619999999999998</v>
      </c>
      <c r="C27" s="12">
        <v>2.516</v>
      </c>
      <c r="D27" s="12" t="s">
        <v>171</v>
      </c>
      <c r="E27" s="28">
        <v>-0.59</v>
      </c>
      <c r="F27" s="28">
        <v>0</v>
      </c>
      <c r="G27" s="28">
        <v>0.36099999999999999</v>
      </c>
      <c r="H27" s="28">
        <v>2</v>
      </c>
      <c r="I27" s="28">
        <v>3.2669999999999999</v>
      </c>
      <c r="J27" s="28">
        <v>7.0759999999999996</v>
      </c>
      <c r="K27" s="28">
        <v>9.1549999999999994</v>
      </c>
      <c r="M27" s="12">
        <v>2.7010000000000001</v>
      </c>
      <c r="N27" s="12">
        <v>2.4329999999999998</v>
      </c>
      <c r="O27" s="12" t="s">
        <v>171</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25">
      <c r="A28" s="811" t="s">
        <v>208</v>
      </c>
      <c r="B28" s="12">
        <v>2.2240000000000002</v>
      </c>
      <c r="C28" s="12">
        <v>2.4489999999999998</v>
      </c>
      <c r="D28" s="12" t="s">
        <v>171</v>
      </c>
      <c r="E28" s="28">
        <v>-3.0270000000000001</v>
      </c>
      <c r="F28" s="28">
        <v>-0.36299999999999999</v>
      </c>
      <c r="G28" s="28">
        <v>0</v>
      </c>
      <c r="H28" s="28">
        <v>2</v>
      </c>
      <c r="I28" s="28">
        <v>3</v>
      </c>
      <c r="J28" s="28">
        <v>5.2839999999999998</v>
      </c>
      <c r="K28" s="28">
        <v>9.1270000000000007</v>
      </c>
      <c r="M28" s="12">
        <v>2.1800000000000002</v>
      </c>
      <c r="N28" s="12">
        <v>2.4900000000000002</v>
      </c>
      <c r="O28" s="12" t="s">
        <v>171</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25">
      <c r="A29" s="811" t="s">
        <v>209</v>
      </c>
      <c r="B29" s="12">
        <v>2.79</v>
      </c>
      <c r="C29" s="12">
        <v>2.5249999999999999</v>
      </c>
      <c r="D29" s="12" t="s">
        <v>171</v>
      </c>
      <c r="E29" s="28">
        <v>-0.26800000000000002</v>
      </c>
      <c r="F29" s="28">
        <v>0</v>
      </c>
      <c r="G29" s="28">
        <v>0.20899999999999999</v>
      </c>
      <c r="H29" s="28">
        <v>2.101</v>
      </c>
      <c r="I29" s="28">
        <v>3.9910000000000001</v>
      </c>
      <c r="J29" s="28">
        <v>5.2960000000000003</v>
      </c>
      <c r="K29" s="28">
        <v>8.5109999999999992</v>
      </c>
      <c r="M29" s="12">
        <v>2.5299999999999998</v>
      </c>
      <c r="N29" s="12">
        <v>2.4700000000000002</v>
      </c>
      <c r="O29" s="12" t="s">
        <v>171</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25">
      <c r="A30" s="811" t="s">
        <v>210</v>
      </c>
      <c r="B30" s="12">
        <v>2.278</v>
      </c>
      <c r="C30" s="12">
        <v>2.431</v>
      </c>
      <c r="D30" s="12" t="s">
        <v>171</v>
      </c>
      <c r="E30" s="28">
        <v>-2.2759999999999998</v>
      </c>
      <c r="F30" s="28">
        <v>0</v>
      </c>
      <c r="G30" s="28">
        <v>0</v>
      </c>
      <c r="H30" s="28">
        <v>2</v>
      </c>
      <c r="I30" s="28">
        <v>3.0859999999999999</v>
      </c>
      <c r="J30" s="28">
        <v>5.3259999999999996</v>
      </c>
      <c r="K30" s="28">
        <v>9.5950000000000006</v>
      </c>
      <c r="M30" s="12">
        <v>2.5870000000000002</v>
      </c>
      <c r="N30" s="12">
        <v>2.4319999999999999</v>
      </c>
      <c r="O30" s="12" t="s">
        <v>171</v>
      </c>
      <c r="P30" s="28">
        <v>-2</v>
      </c>
      <c r="Q30" s="28">
        <v>0</v>
      </c>
      <c r="R30" s="28">
        <v>0.5</v>
      </c>
      <c r="S30" s="28">
        <v>2</v>
      </c>
      <c r="T30" s="28">
        <v>4</v>
      </c>
      <c r="U30" s="28">
        <v>6</v>
      </c>
      <c r="V30" s="28">
        <v>10</v>
      </c>
      <c r="W30" s="12"/>
      <c r="X30" s="18"/>
      <c r="Y30" s="18"/>
      <c r="Z30" s="18"/>
      <c r="AA30" s="18"/>
      <c r="AB30" s="18"/>
      <c r="AC30" s="18"/>
      <c r="AD30" s="18"/>
      <c r="AE30" s="18"/>
      <c r="AF30" s="18"/>
      <c r="AG30" s="18"/>
    </row>
    <row r="31" spans="1:33" x14ac:dyDescent="0.25">
      <c r="A31" s="811" t="s">
        <v>211</v>
      </c>
      <c r="B31" s="12">
        <v>2.407</v>
      </c>
      <c r="C31" s="12">
        <v>2.492</v>
      </c>
      <c r="D31" s="12" t="s">
        <v>171</v>
      </c>
      <c r="E31" s="28">
        <v>-4.4059999999999997</v>
      </c>
      <c r="F31" s="28">
        <v>-0.24299999999999999</v>
      </c>
      <c r="G31" s="28">
        <v>0</v>
      </c>
      <c r="H31" s="28">
        <v>2</v>
      </c>
      <c r="I31" s="28">
        <v>3.048</v>
      </c>
      <c r="J31" s="28">
        <v>5.1470000000000002</v>
      </c>
      <c r="K31" s="28">
        <v>8.9939999999999998</v>
      </c>
      <c r="M31" s="12">
        <v>2.0710000000000002</v>
      </c>
      <c r="N31" s="12">
        <v>2.3959999999999999</v>
      </c>
      <c r="O31" s="12" t="s">
        <v>171</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25">
      <c r="A32" s="811" t="s">
        <v>212</v>
      </c>
      <c r="B32" s="12">
        <v>2.7320000000000002</v>
      </c>
      <c r="C32" s="12">
        <v>2.472</v>
      </c>
      <c r="D32" s="12" t="s">
        <v>171</v>
      </c>
      <c r="E32" s="28">
        <v>-0.13700000000000001</v>
      </c>
      <c r="F32" s="28">
        <v>0</v>
      </c>
      <c r="G32" s="28">
        <v>1.2350000000000001</v>
      </c>
      <c r="H32" s="28">
        <v>2.9359999999999999</v>
      </c>
      <c r="I32" s="28">
        <v>4</v>
      </c>
      <c r="J32" s="28">
        <v>5</v>
      </c>
      <c r="K32" s="28">
        <v>5.7430000000000003</v>
      </c>
      <c r="M32" s="12">
        <v>2.6549999999999998</v>
      </c>
      <c r="N32" s="12">
        <v>2.4380000000000002</v>
      </c>
      <c r="O32" s="12" t="s">
        <v>171</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25">
      <c r="A33" s="811" t="s">
        <v>213</v>
      </c>
      <c r="B33" s="12">
        <v>1.774</v>
      </c>
      <c r="C33" s="12">
        <v>2.3039999999999998</v>
      </c>
      <c r="D33" s="12" t="s">
        <v>171</v>
      </c>
      <c r="E33" s="28">
        <v>-4.3090000000000002</v>
      </c>
      <c r="F33" s="28">
        <v>-0.38400000000000001</v>
      </c>
      <c r="G33" s="28">
        <v>0</v>
      </c>
      <c r="H33" s="28">
        <v>2</v>
      </c>
      <c r="I33" s="28">
        <v>3</v>
      </c>
      <c r="J33" s="28">
        <v>5.0060000000000002</v>
      </c>
      <c r="K33" s="28">
        <v>7.952</v>
      </c>
      <c r="M33" s="12">
        <v>2.3180000000000001</v>
      </c>
      <c r="N33" s="12">
        <v>2.3479999999999999</v>
      </c>
      <c r="O33" s="12" t="s">
        <v>171</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25">
      <c r="A34" s="811" t="s">
        <v>214</v>
      </c>
      <c r="B34" s="12">
        <v>2.7149999999999999</v>
      </c>
      <c r="C34" s="12">
        <v>2.407</v>
      </c>
      <c r="D34" s="12" t="s">
        <v>171</v>
      </c>
      <c r="E34" s="28">
        <v>-3.0870000000000002</v>
      </c>
      <c r="F34" s="28">
        <v>-1.4999999999999999E-2</v>
      </c>
      <c r="G34" s="28">
        <v>0.06</v>
      </c>
      <c r="H34" s="28">
        <v>2.1520000000000001</v>
      </c>
      <c r="I34" s="28">
        <v>3.9409999999999998</v>
      </c>
      <c r="J34" s="28">
        <v>5.4779999999999998</v>
      </c>
      <c r="K34" s="28">
        <v>9.7059999999999995</v>
      </c>
      <c r="M34" s="12">
        <v>2.165</v>
      </c>
      <c r="N34" s="12">
        <v>2.379</v>
      </c>
      <c r="O34" s="12" t="s">
        <v>171</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25">
      <c r="A35" s="811" t="s">
        <v>215</v>
      </c>
      <c r="B35" s="12">
        <v>2.262</v>
      </c>
      <c r="C35" s="12">
        <v>2.2509999999999999</v>
      </c>
      <c r="D35" s="12" t="s">
        <v>171</v>
      </c>
      <c r="E35" s="28">
        <v>-1.9770000000000001</v>
      </c>
      <c r="F35" s="28">
        <v>0</v>
      </c>
      <c r="G35" s="28">
        <v>0.33800000000000002</v>
      </c>
      <c r="H35" s="28">
        <v>2</v>
      </c>
      <c r="I35" s="28">
        <v>3.988</v>
      </c>
      <c r="J35" s="28">
        <v>5</v>
      </c>
      <c r="K35" s="28">
        <v>5.2549999999999999</v>
      </c>
      <c r="M35" s="12">
        <v>2.0990000000000002</v>
      </c>
      <c r="N35" s="12">
        <v>2.194</v>
      </c>
      <c r="O35" s="12" t="s">
        <v>171</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25">
      <c r="A36" s="811" t="s">
        <v>216</v>
      </c>
      <c r="B36" s="12">
        <v>1.9079999999999999</v>
      </c>
      <c r="C36" s="12">
        <v>2.2949999999999999</v>
      </c>
      <c r="D36" s="12" t="s">
        <v>171</v>
      </c>
      <c r="E36" s="28">
        <v>-3.3420000000000001</v>
      </c>
      <c r="F36" s="28">
        <v>-0.16900000000000001</v>
      </c>
      <c r="G36" s="28">
        <v>0</v>
      </c>
      <c r="H36" s="28">
        <v>2</v>
      </c>
      <c r="I36" s="28">
        <v>3</v>
      </c>
      <c r="J36" s="28">
        <v>5</v>
      </c>
      <c r="K36" s="28">
        <v>6.5949999999999998</v>
      </c>
      <c r="M36" s="12">
        <v>2.2810000000000001</v>
      </c>
      <c r="N36" s="12">
        <v>2.181</v>
      </c>
      <c r="O36" s="12" t="s">
        <v>171</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25">
      <c r="A37" s="811" t="s">
        <v>217</v>
      </c>
      <c r="B37" s="12">
        <v>2.2549999999999999</v>
      </c>
      <c r="C37" s="12">
        <v>2.141</v>
      </c>
      <c r="D37" s="12" t="s">
        <v>171</v>
      </c>
      <c r="E37" s="28">
        <v>-3.4119999999999999</v>
      </c>
      <c r="F37" s="28">
        <v>-0.29399999999999998</v>
      </c>
      <c r="G37" s="28">
        <v>0</v>
      </c>
      <c r="H37" s="28">
        <v>2</v>
      </c>
      <c r="I37" s="28">
        <v>3.8039999999999998</v>
      </c>
      <c r="J37" s="28">
        <v>5.202</v>
      </c>
      <c r="K37" s="28">
        <v>8.6199999999999992</v>
      </c>
      <c r="M37" s="12">
        <v>2.3420000000000001</v>
      </c>
      <c r="N37" s="12">
        <v>2.2410000000000001</v>
      </c>
      <c r="O37" s="12" t="s">
        <v>171</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25">
      <c r="A38" s="811" t="s">
        <v>218</v>
      </c>
      <c r="B38" s="12">
        <v>1.994</v>
      </c>
      <c r="C38" s="12">
        <v>2.052</v>
      </c>
      <c r="D38" s="12" t="s">
        <v>171</v>
      </c>
      <c r="E38" s="28">
        <v>-2.6709999999999998</v>
      </c>
      <c r="F38" s="28">
        <v>-0.16</v>
      </c>
      <c r="G38" s="28">
        <v>0</v>
      </c>
      <c r="H38" s="28">
        <v>2</v>
      </c>
      <c r="I38" s="28">
        <v>3.9119999999999999</v>
      </c>
      <c r="J38" s="28">
        <v>5</v>
      </c>
      <c r="K38" s="28">
        <v>5.2530000000000001</v>
      </c>
      <c r="M38" s="12">
        <v>2.214</v>
      </c>
      <c r="N38" s="12">
        <v>2.2789999999999999</v>
      </c>
      <c r="O38" s="12" t="s">
        <v>171</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25">
      <c r="A39" s="811" t="s">
        <v>219</v>
      </c>
      <c r="B39" s="12">
        <v>1.859</v>
      </c>
      <c r="C39" s="12">
        <v>2.036</v>
      </c>
      <c r="D39" s="12" t="s">
        <v>171</v>
      </c>
      <c r="E39" s="28">
        <v>-3.3719999999999999</v>
      </c>
      <c r="F39" s="28">
        <v>-0.06</v>
      </c>
      <c r="G39" s="28">
        <v>0</v>
      </c>
      <c r="H39" s="28">
        <v>2</v>
      </c>
      <c r="I39" s="28">
        <v>3</v>
      </c>
      <c r="J39" s="28">
        <v>4.9800000000000004</v>
      </c>
      <c r="K39" s="28">
        <v>6.3449999999999998</v>
      </c>
      <c r="M39" s="12">
        <v>2.1520000000000001</v>
      </c>
      <c r="N39" s="12">
        <v>2.2360000000000002</v>
      </c>
      <c r="O39" s="12" t="s">
        <v>171</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25">
      <c r="A40" s="811" t="s">
        <v>220</v>
      </c>
      <c r="B40" s="12">
        <v>1.992</v>
      </c>
      <c r="C40" s="12">
        <v>1.948</v>
      </c>
      <c r="D40" s="12" t="s">
        <v>171</v>
      </c>
      <c r="E40" s="28">
        <v>-3.6669999999999998</v>
      </c>
      <c r="F40" s="28">
        <v>-9.7000000000000003E-2</v>
      </c>
      <c r="G40" s="28">
        <v>0</v>
      </c>
      <c r="H40" s="28">
        <v>2</v>
      </c>
      <c r="I40" s="28">
        <v>3</v>
      </c>
      <c r="J40" s="28">
        <v>5.63</v>
      </c>
      <c r="K40" s="28">
        <v>8.4930000000000003</v>
      </c>
      <c r="M40" s="12">
        <v>2.3719999999999999</v>
      </c>
      <c r="N40" s="12">
        <v>2.246</v>
      </c>
      <c r="O40" s="12" t="s">
        <v>171</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25">
      <c r="A41" s="811" t="s">
        <v>221</v>
      </c>
      <c r="B41" s="12">
        <v>2.0609999999999999</v>
      </c>
      <c r="C41" s="12">
        <v>1.9710000000000001</v>
      </c>
      <c r="D41" s="12" t="s">
        <v>171</v>
      </c>
      <c r="E41" s="28">
        <v>-3.7269999999999999</v>
      </c>
      <c r="F41" s="28">
        <v>-0.113</v>
      </c>
      <c r="G41" s="28">
        <v>0.34200000000000003</v>
      </c>
      <c r="H41" s="28">
        <v>2</v>
      </c>
      <c r="I41" s="28">
        <v>3.9049999999999998</v>
      </c>
      <c r="J41" s="28">
        <v>5</v>
      </c>
      <c r="K41" s="28">
        <v>7.556</v>
      </c>
      <c r="M41" s="12">
        <v>2.117</v>
      </c>
      <c r="N41" s="12">
        <v>2.214</v>
      </c>
      <c r="O41" s="12" t="s">
        <v>171</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25">
      <c r="A42" s="811" t="s">
        <v>222</v>
      </c>
      <c r="B42" s="12">
        <v>1.7390000000000001</v>
      </c>
      <c r="C42" s="12">
        <v>1.931</v>
      </c>
      <c r="D42" s="12" t="s">
        <v>171</v>
      </c>
      <c r="E42" s="28">
        <v>-3.7360000000000002</v>
      </c>
      <c r="F42" s="28">
        <v>-0.32100000000000001</v>
      </c>
      <c r="G42" s="28">
        <v>0</v>
      </c>
      <c r="H42" s="28">
        <v>2</v>
      </c>
      <c r="I42" s="28">
        <v>3</v>
      </c>
      <c r="J42" s="28">
        <v>5</v>
      </c>
      <c r="K42" s="28">
        <v>8.2469999999999999</v>
      </c>
      <c r="M42" s="12">
        <v>2.0939999999999999</v>
      </c>
      <c r="N42" s="12">
        <v>2.1949999999999998</v>
      </c>
      <c r="O42" s="12" t="s">
        <v>171</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25">
      <c r="A43" s="811" t="s">
        <v>223</v>
      </c>
      <c r="B43" s="12">
        <v>1.69</v>
      </c>
      <c r="C43" s="12">
        <v>1.83</v>
      </c>
      <c r="D43" s="12" t="s">
        <v>171</v>
      </c>
      <c r="E43" s="28">
        <v>-4.4630000000000001</v>
      </c>
      <c r="F43" s="28">
        <v>-0.16900000000000001</v>
      </c>
      <c r="G43" s="28">
        <v>0</v>
      </c>
      <c r="H43" s="28">
        <v>2</v>
      </c>
      <c r="I43" s="28">
        <v>3</v>
      </c>
      <c r="J43" s="28">
        <v>5</v>
      </c>
      <c r="K43" s="28">
        <v>5.61</v>
      </c>
      <c r="M43" s="12">
        <v>1.5980000000000001</v>
      </c>
      <c r="N43" s="12">
        <v>1.9370000000000001</v>
      </c>
      <c r="O43" s="12" t="s">
        <v>171</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25">
      <c r="A44" s="811" t="s">
        <v>224</v>
      </c>
      <c r="B44" s="12">
        <v>1.865</v>
      </c>
      <c r="C44" s="12">
        <v>1.7649999999999999</v>
      </c>
      <c r="D44" s="12" t="s">
        <v>171</v>
      </c>
      <c r="E44" s="28">
        <v>-4.7530000000000001</v>
      </c>
      <c r="F44" s="28">
        <v>-1.6060000000000001</v>
      </c>
      <c r="G44" s="28">
        <v>0</v>
      </c>
      <c r="H44" s="28">
        <v>2</v>
      </c>
      <c r="I44" s="28">
        <v>3.3069999999999999</v>
      </c>
      <c r="J44" s="28">
        <v>5</v>
      </c>
      <c r="K44" s="28">
        <v>8.702</v>
      </c>
      <c r="M44" s="12">
        <v>1.2130000000000001</v>
      </c>
      <c r="N44" s="12">
        <v>1.635</v>
      </c>
      <c r="O44" s="12" t="s">
        <v>171</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25">
      <c r="A45" s="811" t="s">
        <v>225</v>
      </c>
      <c r="B45" s="12">
        <v>1.722</v>
      </c>
      <c r="C45" s="12">
        <v>1.7589999999999999</v>
      </c>
      <c r="D45" s="12" t="s">
        <v>171</v>
      </c>
      <c r="E45" s="28">
        <v>-2.9209999999999998</v>
      </c>
      <c r="F45" s="28">
        <v>-7.8E-2</v>
      </c>
      <c r="G45" s="28">
        <v>0</v>
      </c>
      <c r="H45" s="28">
        <v>2</v>
      </c>
      <c r="I45" s="28">
        <v>3</v>
      </c>
      <c r="J45" s="28">
        <v>5</v>
      </c>
      <c r="K45" s="28">
        <v>8.0749999999999993</v>
      </c>
      <c r="M45" s="12">
        <v>1.389</v>
      </c>
      <c r="N45" s="12">
        <v>1.4</v>
      </c>
      <c r="O45" s="12" t="s">
        <v>171</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25">
      <c r="A46" s="811" t="s">
        <v>226</v>
      </c>
      <c r="B46" s="12">
        <v>1.1819999999999999</v>
      </c>
      <c r="C46" s="12">
        <v>1.59</v>
      </c>
      <c r="D46" s="12" t="s">
        <v>171</v>
      </c>
      <c r="E46" s="28">
        <v>-5.3369999999999997</v>
      </c>
      <c r="F46" s="28">
        <v>-1.903</v>
      </c>
      <c r="G46" s="28">
        <v>0</v>
      </c>
      <c r="H46" s="28">
        <v>2</v>
      </c>
      <c r="I46" s="28">
        <v>3</v>
      </c>
      <c r="J46" s="28">
        <v>5</v>
      </c>
      <c r="K46" s="28">
        <v>5.4020000000000001</v>
      </c>
      <c r="M46" s="12">
        <v>1.431</v>
      </c>
      <c r="N46" s="12">
        <v>1.3440000000000001</v>
      </c>
      <c r="O46" s="12" t="s">
        <v>171</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25">
      <c r="A47" s="811" t="s">
        <v>227</v>
      </c>
      <c r="B47" s="12">
        <v>1.339</v>
      </c>
      <c r="C47" s="12">
        <v>1.4139999999999999</v>
      </c>
      <c r="D47" s="12" t="s">
        <v>171</v>
      </c>
      <c r="E47" s="28">
        <v>-8.3930000000000007</v>
      </c>
      <c r="F47" s="28">
        <v>-3.7869999999999999</v>
      </c>
      <c r="G47" s="28">
        <v>0</v>
      </c>
      <c r="H47" s="28">
        <v>2</v>
      </c>
      <c r="I47" s="28">
        <v>3.92</v>
      </c>
      <c r="J47" s="28">
        <v>5.0910000000000002</v>
      </c>
      <c r="K47" s="28">
        <v>7.7489999999999997</v>
      </c>
      <c r="M47" s="12">
        <v>1.661</v>
      </c>
      <c r="N47" s="12">
        <v>1.494</v>
      </c>
      <c r="O47" s="12" t="s">
        <v>171</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25">
      <c r="A48" s="811" t="s">
        <v>228</v>
      </c>
      <c r="B48" s="12">
        <v>1.0389999999999999</v>
      </c>
      <c r="C48" s="12">
        <v>1.1859999999999999</v>
      </c>
      <c r="D48" s="12" t="s">
        <v>171</v>
      </c>
      <c r="E48" s="28">
        <v>-6.6120000000000001</v>
      </c>
      <c r="F48" s="28">
        <v>-0.182</v>
      </c>
      <c r="G48" s="28">
        <v>0</v>
      </c>
      <c r="H48" s="28">
        <v>1.5</v>
      </c>
      <c r="I48" s="28">
        <v>2.8420000000000001</v>
      </c>
      <c r="J48" s="28">
        <v>4.5640000000000001</v>
      </c>
      <c r="K48" s="28">
        <v>6.5830000000000002</v>
      </c>
      <c r="M48" s="12">
        <v>2.1579999999999999</v>
      </c>
      <c r="N48" s="12">
        <v>1.75</v>
      </c>
      <c r="O48" s="12" t="s">
        <v>171</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25">
      <c r="A49" s="811" t="s">
        <v>229</v>
      </c>
      <c r="B49" s="12">
        <v>1.5720000000000001</v>
      </c>
      <c r="C49" s="12">
        <v>1.3169999999999999</v>
      </c>
      <c r="D49" s="12" t="s">
        <v>171</v>
      </c>
      <c r="E49" s="28">
        <v>-9.7650000000000006</v>
      </c>
      <c r="F49" s="28">
        <v>-2.246</v>
      </c>
      <c r="G49" s="28">
        <v>0</v>
      </c>
      <c r="H49" s="28">
        <v>1.887</v>
      </c>
      <c r="I49" s="28">
        <v>3</v>
      </c>
      <c r="J49" s="28">
        <v>5.0979999999999999</v>
      </c>
      <c r="K49" s="28">
        <v>8.4220000000000006</v>
      </c>
      <c r="M49" s="12">
        <v>1.853</v>
      </c>
      <c r="N49" s="12">
        <v>1.891</v>
      </c>
      <c r="O49" s="12" t="s">
        <v>171</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25">
      <c r="A50" s="811" t="s">
        <v>230</v>
      </c>
      <c r="B50" s="12">
        <v>2.206</v>
      </c>
      <c r="C50" s="12">
        <v>1.6060000000000001</v>
      </c>
      <c r="D50" s="12" t="s">
        <v>171</v>
      </c>
      <c r="E50" s="28">
        <v>-5.9020000000000001</v>
      </c>
      <c r="F50" s="28">
        <v>-2.3450000000000002</v>
      </c>
      <c r="G50" s="28">
        <v>0</v>
      </c>
      <c r="H50" s="28">
        <v>2</v>
      </c>
      <c r="I50" s="28">
        <v>3.9209999999999998</v>
      </c>
      <c r="J50" s="28">
        <v>6.7759999999999998</v>
      </c>
      <c r="K50" s="28">
        <v>11.468999999999999</v>
      </c>
      <c r="M50" s="12">
        <v>2.3540000000000001</v>
      </c>
      <c r="N50" s="12">
        <v>2.1219999999999999</v>
      </c>
      <c r="O50" s="12" t="s">
        <v>171</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25">
      <c r="A51" s="811" t="s">
        <v>231</v>
      </c>
      <c r="B51" s="12">
        <v>1.6890000000000001</v>
      </c>
      <c r="C51" s="12">
        <v>1.823</v>
      </c>
      <c r="D51" s="12" t="s">
        <v>171</v>
      </c>
      <c r="E51" s="28">
        <v>-6.5810000000000004</v>
      </c>
      <c r="F51" s="28">
        <v>-0.23799999999999999</v>
      </c>
      <c r="G51" s="28">
        <v>0</v>
      </c>
      <c r="H51" s="28">
        <v>2</v>
      </c>
      <c r="I51" s="28">
        <v>3</v>
      </c>
      <c r="J51" s="28">
        <v>5.1829999999999998</v>
      </c>
      <c r="K51" s="28">
        <v>9.1170000000000009</v>
      </c>
      <c r="M51" s="12">
        <v>2.0920000000000001</v>
      </c>
      <c r="N51" s="12">
        <v>2.0990000000000002</v>
      </c>
      <c r="O51" s="12" t="s">
        <v>171</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25">
      <c r="A52" s="811" t="s">
        <v>232</v>
      </c>
      <c r="B52" s="12">
        <v>0.879</v>
      </c>
      <c r="C52" s="12">
        <v>1.591</v>
      </c>
      <c r="D52" s="12" t="s">
        <v>171</v>
      </c>
      <c r="E52" s="28">
        <v>-8</v>
      </c>
      <c r="F52" s="28">
        <v>-3.774</v>
      </c>
      <c r="G52" s="28">
        <v>0</v>
      </c>
      <c r="H52" s="28">
        <v>1.147</v>
      </c>
      <c r="I52" s="28">
        <v>3</v>
      </c>
      <c r="J52" s="28">
        <v>5.2060000000000004</v>
      </c>
      <c r="K52" s="28">
        <v>8.3290000000000006</v>
      </c>
      <c r="M52" s="12">
        <v>2.7050000000000001</v>
      </c>
      <c r="N52" s="12">
        <v>2.383</v>
      </c>
      <c r="O52" s="12" t="s">
        <v>171</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25">
      <c r="A53" s="811" t="s">
        <v>233</v>
      </c>
      <c r="B53" s="12">
        <v>1.833</v>
      </c>
      <c r="C53" s="12">
        <v>1.4670000000000001</v>
      </c>
      <c r="D53" s="12" t="s">
        <v>171</v>
      </c>
      <c r="E53" s="28">
        <v>-6.67</v>
      </c>
      <c r="F53" s="28">
        <v>-0.19600000000000001</v>
      </c>
      <c r="G53" s="28">
        <v>0</v>
      </c>
      <c r="H53" s="28">
        <v>1.8740000000000001</v>
      </c>
      <c r="I53" s="28">
        <v>3.3679999999999999</v>
      </c>
      <c r="J53" s="28">
        <v>5.5129999999999999</v>
      </c>
      <c r="K53" s="28">
        <v>10.256</v>
      </c>
      <c r="M53" s="12">
        <v>2.5070000000000001</v>
      </c>
      <c r="N53" s="12">
        <v>2.4340000000000002</v>
      </c>
      <c r="O53" s="12" t="s">
        <v>171</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25">
      <c r="A54" s="811" t="s">
        <v>234</v>
      </c>
      <c r="B54" s="12">
        <v>2.0529999999999999</v>
      </c>
      <c r="C54" s="12">
        <v>1.5880000000000001</v>
      </c>
      <c r="D54" s="12" t="s">
        <v>171</v>
      </c>
      <c r="E54" s="28">
        <v>-5.359</v>
      </c>
      <c r="F54" s="28">
        <v>-0.29799999999999999</v>
      </c>
      <c r="G54" s="28">
        <v>0</v>
      </c>
      <c r="H54" s="28">
        <v>1.92</v>
      </c>
      <c r="I54" s="28">
        <v>3</v>
      </c>
      <c r="J54" s="28">
        <v>5.1689999999999996</v>
      </c>
      <c r="K54" s="28">
        <v>10.439</v>
      </c>
      <c r="M54" s="12">
        <v>2.7189999999999999</v>
      </c>
      <c r="N54" s="12">
        <v>2.6440000000000001</v>
      </c>
      <c r="O54" s="12" t="s">
        <v>171</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25">
      <c r="A55" s="811" t="s">
        <v>235</v>
      </c>
      <c r="B55" s="12">
        <v>1.653</v>
      </c>
      <c r="C55" s="12">
        <v>1.8460000000000001</v>
      </c>
      <c r="D55" s="12" t="s">
        <v>171</v>
      </c>
      <c r="E55" s="28">
        <v>-6.3490000000000002</v>
      </c>
      <c r="F55" s="28">
        <v>-1.462</v>
      </c>
      <c r="G55" s="28">
        <v>0</v>
      </c>
      <c r="H55" s="28">
        <v>1.204</v>
      </c>
      <c r="I55" s="28">
        <v>2.88</v>
      </c>
      <c r="J55" s="28">
        <v>5.6589999999999998</v>
      </c>
      <c r="K55" s="28">
        <v>12.746</v>
      </c>
      <c r="M55" s="12">
        <v>2.9710000000000001</v>
      </c>
      <c r="N55" s="12">
        <v>2.7320000000000002</v>
      </c>
      <c r="O55" s="12" t="s">
        <v>171</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25">
      <c r="A56" s="811" t="s">
        <v>236</v>
      </c>
      <c r="B56" s="12">
        <v>2.79</v>
      </c>
      <c r="C56" s="12">
        <v>2.165</v>
      </c>
      <c r="D56" s="12" t="s">
        <v>171</v>
      </c>
      <c r="E56" s="28">
        <v>-3.673</v>
      </c>
      <c r="F56" s="28">
        <v>-0.20799999999999999</v>
      </c>
      <c r="G56" s="28">
        <v>0</v>
      </c>
      <c r="H56" s="28">
        <v>2</v>
      </c>
      <c r="I56" s="28">
        <v>3.8660000000000001</v>
      </c>
      <c r="J56" s="28">
        <v>8.8360000000000003</v>
      </c>
      <c r="K56" s="28">
        <v>11.846</v>
      </c>
      <c r="M56" s="12">
        <v>3.1389999999999998</v>
      </c>
      <c r="N56" s="12">
        <v>2.9430000000000001</v>
      </c>
      <c r="O56" s="12" t="s">
        <v>171</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25">
      <c r="A57" s="811" t="s">
        <v>237</v>
      </c>
      <c r="B57" s="12">
        <v>2.83</v>
      </c>
      <c r="C57" s="12">
        <v>2.4239999999999999</v>
      </c>
      <c r="D57" s="12" t="s">
        <v>171</v>
      </c>
      <c r="E57" s="28">
        <v>-3.5049999999999999</v>
      </c>
      <c r="F57" s="28">
        <v>0</v>
      </c>
      <c r="G57" s="28">
        <v>0</v>
      </c>
      <c r="H57" s="28">
        <v>2</v>
      </c>
      <c r="I57" s="28">
        <v>4.7160000000000002</v>
      </c>
      <c r="J57" s="28">
        <v>8.484</v>
      </c>
      <c r="K57" s="28">
        <v>13.087</v>
      </c>
      <c r="M57" s="12">
        <v>3.4420000000000002</v>
      </c>
      <c r="N57" s="12">
        <v>3.1840000000000002</v>
      </c>
      <c r="O57" s="12" t="s">
        <v>171</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25">
      <c r="A58" s="811" t="s">
        <v>238</v>
      </c>
      <c r="B58" s="12">
        <v>3.1219999999999999</v>
      </c>
      <c r="C58" s="12">
        <v>2.9140000000000001</v>
      </c>
      <c r="D58" s="12" t="s">
        <v>171</v>
      </c>
      <c r="E58" s="28">
        <v>-5.9589999999999996</v>
      </c>
      <c r="F58" s="28">
        <v>-1.81</v>
      </c>
      <c r="G58" s="28">
        <v>0</v>
      </c>
      <c r="H58" s="28">
        <v>2</v>
      </c>
      <c r="I58" s="28">
        <v>5</v>
      </c>
      <c r="J58" s="28">
        <v>10.154</v>
      </c>
      <c r="K58" s="28">
        <v>14.646000000000001</v>
      </c>
      <c r="M58" s="12">
        <v>3.2450000000000001</v>
      </c>
      <c r="N58" s="12">
        <v>3.2749999999999999</v>
      </c>
      <c r="O58" s="12" t="s">
        <v>171</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25">
      <c r="A59" s="811" t="s">
        <v>239</v>
      </c>
      <c r="B59" s="12">
        <v>3.7650000000000001</v>
      </c>
      <c r="C59" s="12">
        <v>3.2389999999999999</v>
      </c>
      <c r="D59" s="12" t="s">
        <v>171</v>
      </c>
      <c r="E59" s="28">
        <v>-3.7069999999999999</v>
      </c>
      <c r="F59" s="28">
        <v>-7.0000000000000007E-2</v>
      </c>
      <c r="G59" s="28">
        <v>0</v>
      </c>
      <c r="H59" s="28">
        <v>2</v>
      </c>
      <c r="I59" s="28">
        <v>5</v>
      </c>
      <c r="J59" s="28">
        <v>10.116</v>
      </c>
      <c r="K59" s="28">
        <v>20.702000000000002</v>
      </c>
      <c r="M59" s="12">
        <v>2.931</v>
      </c>
      <c r="N59" s="12">
        <v>3.206</v>
      </c>
      <c r="O59" s="12" t="s">
        <v>171</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25">
      <c r="A60" s="811" t="s">
        <v>240</v>
      </c>
      <c r="B60" s="12">
        <v>3.4319999999999999</v>
      </c>
      <c r="C60" s="12">
        <v>3.44</v>
      </c>
      <c r="D60" s="12" t="s">
        <v>171</v>
      </c>
      <c r="E60" s="28">
        <v>-4.99</v>
      </c>
      <c r="F60" s="28">
        <v>0</v>
      </c>
      <c r="G60" s="28">
        <v>0</v>
      </c>
      <c r="H60" s="28">
        <v>2.89</v>
      </c>
      <c r="I60" s="28">
        <v>5</v>
      </c>
      <c r="J60" s="28">
        <v>9.34</v>
      </c>
      <c r="K60" s="28">
        <v>12.565</v>
      </c>
      <c r="M60" s="12">
        <v>3.2360000000000002</v>
      </c>
      <c r="N60" s="12">
        <v>3.137</v>
      </c>
      <c r="O60" s="12" t="s">
        <v>171</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25">
      <c r="A61" s="811" t="s">
        <v>241</v>
      </c>
      <c r="B61" s="12">
        <v>4.5359999999999996</v>
      </c>
      <c r="C61" s="12">
        <v>3.911</v>
      </c>
      <c r="D61" s="12" t="s">
        <v>171</v>
      </c>
      <c r="E61" s="28">
        <v>-3.4790000000000001</v>
      </c>
      <c r="F61" s="28">
        <v>-9.2999999999999999E-2</v>
      </c>
      <c r="G61" s="28">
        <v>0.01</v>
      </c>
      <c r="H61" s="28">
        <v>3</v>
      </c>
      <c r="I61" s="28">
        <v>5.1189999999999998</v>
      </c>
      <c r="J61" s="28">
        <v>11.739000000000001</v>
      </c>
      <c r="K61" s="28">
        <v>18.591999999999999</v>
      </c>
      <c r="M61" s="12">
        <v>4.0839999999999996</v>
      </c>
      <c r="N61" s="12">
        <v>3.4169999999999998</v>
      </c>
      <c r="O61" s="12" t="s">
        <v>171</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25">
      <c r="A62" s="811" t="s">
        <v>242</v>
      </c>
      <c r="B62" s="12">
        <v>5.4059999999999997</v>
      </c>
      <c r="C62" s="12">
        <v>4.4580000000000002</v>
      </c>
      <c r="D62" s="12" t="s">
        <v>171</v>
      </c>
      <c r="E62" s="28">
        <v>-3.5000000000000003E-2</v>
      </c>
      <c r="F62" s="28">
        <v>0</v>
      </c>
      <c r="G62" s="28">
        <v>1.1839999999999999</v>
      </c>
      <c r="H62" s="28">
        <v>3.1339999999999999</v>
      </c>
      <c r="I62" s="28">
        <v>6.9020000000000001</v>
      </c>
      <c r="J62" s="28">
        <v>13.34</v>
      </c>
      <c r="K62" s="28">
        <v>18.398</v>
      </c>
      <c r="M62" s="12">
        <v>4.7240000000000002</v>
      </c>
      <c r="N62" s="12">
        <v>4.0149999999999997</v>
      </c>
      <c r="O62" s="12" t="s">
        <v>171</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25">
      <c r="A63" s="811" t="s">
        <v>243</v>
      </c>
      <c r="B63" s="12">
        <v>4.8099999999999996</v>
      </c>
      <c r="C63" s="12">
        <v>4.9180000000000001</v>
      </c>
      <c r="D63" s="12" t="s">
        <v>171</v>
      </c>
      <c r="E63" s="28">
        <v>-0.21299999999999999</v>
      </c>
      <c r="F63" s="28">
        <v>0</v>
      </c>
      <c r="G63" s="28">
        <v>1.2150000000000001</v>
      </c>
      <c r="H63" s="28">
        <v>3.02</v>
      </c>
      <c r="I63" s="28">
        <v>6.37</v>
      </c>
      <c r="J63" s="28">
        <v>10.422000000000001</v>
      </c>
      <c r="K63" s="28">
        <v>16.940999999999999</v>
      </c>
      <c r="M63" s="12">
        <v>4.4109999999999996</v>
      </c>
      <c r="N63" s="12">
        <v>4.4059999999999997</v>
      </c>
      <c r="O63" s="12" t="s">
        <v>171</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25">
      <c r="A64" s="811" t="s">
        <v>244</v>
      </c>
      <c r="B64" s="12">
        <v>5.4820000000000002</v>
      </c>
      <c r="C64" s="12">
        <v>5.2329999999999997</v>
      </c>
      <c r="D64" s="12" t="s">
        <v>171</v>
      </c>
      <c r="E64" s="28">
        <v>-0.30399999999999999</v>
      </c>
      <c r="F64" s="28">
        <v>0</v>
      </c>
      <c r="G64" s="28">
        <v>1.643</v>
      </c>
      <c r="H64" s="28">
        <v>3.9769999999999999</v>
      </c>
      <c r="I64" s="28">
        <v>8</v>
      </c>
      <c r="J64" s="28">
        <v>14.462</v>
      </c>
      <c r="K64" s="28">
        <v>16.606999999999999</v>
      </c>
      <c r="M64" s="12">
        <v>5.0940000000000003</v>
      </c>
      <c r="N64" s="12">
        <v>4.7430000000000003</v>
      </c>
      <c r="O64" s="12" t="s">
        <v>171</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25">
      <c r="A65" s="811" t="s">
        <v>245</v>
      </c>
      <c r="B65" s="12">
        <v>5.4130000000000003</v>
      </c>
      <c r="C65" s="12">
        <v>5.2350000000000003</v>
      </c>
      <c r="D65" s="12" t="s">
        <v>171</v>
      </c>
      <c r="E65" s="28">
        <v>-0.23499999999999999</v>
      </c>
      <c r="F65" s="28">
        <v>0</v>
      </c>
      <c r="G65" s="28">
        <v>1.998</v>
      </c>
      <c r="H65" s="28">
        <v>4.7670000000000003</v>
      </c>
      <c r="I65" s="28">
        <v>7.5940000000000003</v>
      </c>
      <c r="J65" s="28">
        <v>10.65</v>
      </c>
      <c r="K65" s="28">
        <v>17.186</v>
      </c>
      <c r="M65" s="12">
        <v>4.5419999999999998</v>
      </c>
      <c r="N65" s="12">
        <v>4.6820000000000004</v>
      </c>
      <c r="O65" s="12" t="s">
        <v>171</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25">
      <c r="A66" s="811" t="s">
        <v>246</v>
      </c>
      <c r="B66" s="12">
        <v>5.2359999999999998</v>
      </c>
      <c r="C66" s="12">
        <v>5.3769999999999998</v>
      </c>
      <c r="D66" s="12" t="s">
        <v>171</v>
      </c>
      <c r="E66" s="28">
        <v>0</v>
      </c>
      <c r="F66" s="28">
        <v>0</v>
      </c>
      <c r="G66" s="28">
        <v>2</v>
      </c>
      <c r="H66" s="28">
        <v>3.8010000000000002</v>
      </c>
      <c r="I66" s="28">
        <v>6.3150000000000004</v>
      </c>
      <c r="J66" s="28">
        <v>10.323</v>
      </c>
      <c r="K66" s="28">
        <v>16.309000000000001</v>
      </c>
      <c r="M66" s="12">
        <v>4.8639999999999999</v>
      </c>
      <c r="N66" s="12">
        <v>4.8339999999999996</v>
      </c>
      <c r="O66" s="12" t="s">
        <v>171</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25">
      <c r="A67" s="811" t="s">
        <v>247</v>
      </c>
      <c r="B67" s="12">
        <v>6.8259999999999996</v>
      </c>
      <c r="C67" s="12">
        <v>5.8250000000000002</v>
      </c>
      <c r="D67" s="12" t="s">
        <v>171</v>
      </c>
      <c r="E67" s="28">
        <v>-0.376</v>
      </c>
      <c r="F67" s="28">
        <v>0</v>
      </c>
      <c r="G67" s="28">
        <v>2.9</v>
      </c>
      <c r="H67" s="28">
        <v>5</v>
      </c>
      <c r="I67" s="28">
        <v>10</v>
      </c>
      <c r="J67" s="28">
        <v>14.824999999999999</v>
      </c>
      <c r="K67" s="28">
        <v>23.928000000000001</v>
      </c>
      <c r="M67" s="12">
        <v>5.8620000000000001</v>
      </c>
      <c r="N67" s="12">
        <v>5.09</v>
      </c>
      <c r="O67" s="12" t="s">
        <v>171</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25">
      <c r="A68" s="811" t="s">
        <v>248</v>
      </c>
      <c r="B68" s="12">
        <v>6.4989999999999997</v>
      </c>
      <c r="C68" s="12">
        <v>6.1870000000000003</v>
      </c>
      <c r="D68" s="12" t="s">
        <v>171</v>
      </c>
      <c r="E68" s="28">
        <v>0</v>
      </c>
      <c r="F68" s="28">
        <v>0.26300000000000001</v>
      </c>
      <c r="G68" s="28">
        <v>2.9470000000000001</v>
      </c>
      <c r="H68" s="28">
        <v>5</v>
      </c>
      <c r="I68" s="28">
        <v>9.8610000000000007</v>
      </c>
      <c r="J68" s="28">
        <v>13.788</v>
      </c>
      <c r="K68" s="28">
        <v>16.466000000000001</v>
      </c>
      <c r="M68" s="12">
        <v>5.9989999999999997</v>
      </c>
      <c r="N68" s="12">
        <v>5.5750000000000002</v>
      </c>
      <c r="O68" s="12" t="s">
        <v>171</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25">
      <c r="A69" s="811" t="s">
        <v>249</v>
      </c>
      <c r="B69" s="12">
        <v>7.2670000000000003</v>
      </c>
      <c r="C69" s="12">
        <v>6.8639999999999999</v>
      </c>
      <c r="D69" s="12" t="s">
        <v>171</v>
      </c>
      <c r="E69" s="28">
        <v>0</v>
      </c>
      <c r="F69" s="28">
        <v>8.0000000000000002E-3</v>
      </c>
      <c r="G69" s="28">
        <v>3</v>
      </c>
      <c r="H69" s="28">
        <v>5</v>
      </c>
      <c r="I69" s="28">
        <v>10</v>
      </c>
      <c r="J69" s="28">
        <v>16.773</v>
      </c>
      <c r="K69" s="28">
        <v>22.021000000000001</v>
      </c>
      <c r="M69" s="12">
        <v>5.8310000000000004</v>
      </c>
      <c r="N69" s="12">
        <v>5.8970000000000002</v>
      </c>
      <c r="O69" s="12" t="s">
        <v>171</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25">
      <c r="A70" s="811" t="s">
        <v>250</v>
      </c>
      <c r="B70" s="12">
        <v>7.468</v>
      </c>
      <c r="C70" s="12">
        <v>7.0780000000000003</v>
      </c>
      <c r="D70" s="12" t="s">
        <v>171</v>
      </c>
      <c r="E70" s="28">
        <v>0</v>
      </c>
      <c r="F70" s="28">
        <v>0.161</v>
      </c>
      <c r="G70" s="28">
        <v>3.41</v>
      </c>
      <c r="H70" s="28">
        <v>5</v>
      </c>
      <c r="I70" s="28">
        <v>10</v>
      </c>
      <c r="J70" s="28">
        <v>15.458</v>
      </c>
      <c r="K70" s="28">
        <v>21.26</v>
      </c>
      <c r="M70" s="12">
        <v>6.3090000000000002</v>
      </c>
      <c r="N70" s="12">
        <v>6.0460000000000003</v>
      </c>
      <c r="O70" s="12" t="s">
        <v>171</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25">
      <c r="A71" s="811" t="s">
        <v>251</v>
      </c>
      <c r="B71" s="12">
        <v>7.9749999999999996</v>
      </c>
      <c r="C71" s="12">
        <v>7.57</v>
      </c>
      <c r="D71" s="12" t="s">
        <v>171</v>
      </c>
      <c r="E71" s="28">
        <v>0</v>
      </c>
      <c r="F71" s="28">
        <v>1.2E-2</v>
      </c>
      <c r="G71" s="28">
        <v>3.101</v>
      </c>
      <c r="H71" s="28">
        <v>5.2030000000000003</v>
      </c>
      <c r="I71" s="28">
        <v>10</v>
      </c>
      <c r="J71" s="28">
        <v>16.745000000000001</v>
      </c>
      <c r="K71" s="28">
        <v>23.338000000000001</v>
      </c>
      <c r="M71" s="12">
        <v>6.6779999999999999</v>
      </c>
      <c r="N71" s="12">
        <v>6.2729999999999997</v>
      </c>
      <c r="O71" s="12" t="s">
        <v>171</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25">
      <c r="A72" s="811" t="s">
        <v>252</v>
      </c>
      <c r="B72" s="12">
        <v>7.6529999999999996</v>
      </c>
      <c r="C72" s="12">
        <v>7.6980000000000004</v>
      </c>
      <c r="D72" s="12" t="s">
        <v>171</v>
      </c>
      <c r="E72" s="28">
        <v>0</v>
      </c>
      <c r="F72" s="28">
        <v>0.78400000000000003</v>
      </c>
      <c r="G72" s="28">
        <v>3.4620000000000002</v>
      </c>
      <c r="H72" s="28">
        <v>5.2610000000000001</v>
      </c>
      <c r="I72" s="28">
        <v>10</v>
      </c>
      <c r="J72" s="28">
        <v>15.52</v>
      </c>
      <c r="K72" s="28">
        <v>22.678999999999998</v>
      </c>
      <c r="L72" s="12"/>
      <c r="M72" s="12">
        <v>6.4210000000000003</v>
      </c>
      <c r="N72" s="12">
        <v>6.4690000000000003</v>
      </c>
      <c r="O72" s="12" t="s">
        <v>171</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25">
      <c r="A73" s="811" t="s">
        <v>253</v>
      </c>
      <c r="B73" s="12">
        <v>7.4080000000000004</v>
      </c>
      <c r="C73" s="12">
        <v>7.6790000000000003</v>
      </c>
      <c r="D73" s="12" t="s">
        <v>171</v>
      </c>
      <c r="E73" s="28">
        <v>-0.26</v>
      </c>
      <c r="F73" s="28">
        <v>0.16600000000000001</v>
      </c>
      <c r="G73" s="28">
        <v>4.8159999999999998</v>
      </c>
      <c r="H73" s="28">
        <v>6</v>
      </c>
      <c r="I73" s="28">
        <v>10.163</v>
      </c>
      <c r="J73" s="28">
        <v>15.119</v>
      </c>
      <c r="K73" s="28">
        <v>21.597000000000001</v>
      </c>
      <c r="L73" s="12"/>
      <c r="M73" s="12">
        <v>6.6289999999999996</v>
      </c>
      <c r="N73" s="12">
        <v>6.5759999999999996</v>
      </c>
      <c r="O73" s="12" t="s">
        <v>171</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25">
      <c r="A74" s="811" t="s">
        <v>254</v>
      </c>
      <c r="B74" s="12">
        <v>7.7569999999999997</v>
      </c>
      <c r="C74" s="12">
        <v>7.6059999999999999</v>
      </c>
      <c r="D74" s="12" t="s">
        <v>171</v>
      </c>
      <c r="E74" s="28">
        <v>0</v>
      </c>
      <c r="F74" s="28">
        <v>1.512</v>
      </c>
      <c r="G74" s="28">
        <v>4.101</v>
      </c>
      <c r="H74" s="28">
        <v>6.94</v>
      </c>
      <c r="I74" s="28">
        <v>10</v>
      </c>
      <c r="J74" s="28">
        <v>15.91</v>
      </c>
      <c r="K74" s="28">
        <v>20.783000000000001</v>
      </c>
      <c r="L74" s="12"/>
      <c r="M74" s="12">
        <v>6.2210000000000001</v>
      </c>
      <c r="N74" s="12">
        <v>6.423</v>
      </c>
      <c r="O74" s="12" t="s">
        <v>171</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25">
      <c r="A75" s="811" t="s">
        <v>255</v>
      </c>
      <c r="B75" s="12">
        <v>7.1769999999999996</v>
      </c>
      <c r="C75" s="12">
        <v>7.4480000000000004</v>
      </c>
      <c r="D75" s="12" t="s">
        <v>171</v>
      </c>
      <c r="E75" s="28">
        <v>-0.217</v>
      </c>
      <c r="F75" s="28">
        <v>6.6000000000000003E-2</v>
      </c>
      <c r="G75" s="28">
        <v>3.391</v>
      </c>
      <c r="H75" s="28">
        <v>6</v>
      </c>
      <c r="I75" s="28">
        <v>10</v>
      </c>
      <c r="J75" s="28">
        <v>15.314</v>
      </c>
      <c r="K75" s="28">
        <v>21.72</v>
      </c>
      <c r="L75" s="12"/>
      <c r="M75" s="12">
        <v>5.7089999999999996</v>
      </c>
      <c r="N75" s="12">
        <v>6.1859999999999999</v>
      </c>
      <c r="O75" s="12" t="s">
        <v>171</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25">
      <c r="A76" s="811" t="s">
        <v>256</v>
      </c>
      <c r="B76" s="12">
        <v>8.6029999999999998</v>
      </c>
      <c r="C76" s="12">
        <v>7.8460000000000001</v>
      </c>
      <c r="D76" s="12" t="s">
        <v>171</v>
      </c>
      <c r="E76" s="28">
        <v>-4.1000000000000002E-2</v>
      </c>
      <c r="F76" s="28">
        <v>0.433</v>
      </c>
      <c r="G76" s="28">
        <v>4.9550000000000001</v>
      </c>
      <c r="H76" s="28">
        <v>7</v>
      </c>
      <c r="I76" s="28">
        <v>10.276</v>
      </c>
      <c r="J76" s="28">
        <v>19.227</v>
      </c>
      <c r="K76" s="28">
        <v>26.414999999999999</v>
      </c>
      <c r="L76" s="12"/>
      <c r="M76" s="12">
        <v>5.7850000000000001</v>
      </c>
      <c r="N76" s="12">
        <v>5.9050000000000002</v>
      </c>
      <c r="O76" s="12" t="s">
        <v>171</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25">
      <c r="A77" s="811" t="s">
        <v>257</v>
      </c>
      <c r="B77" s="12">
        <v>7.9029999999999996</v>
      </c>
      <c r="C77" s="12">
        <v>7.8940000000000001</v>
      </c>
      <c r="D77" s="12" t="s">
        <v>171</v>
      </c>
      <c r="E77" s="28">
        <v>-7.0999999999999994E-2</v>
      </c>
      <c r="F77" s="28">
        <v>0.80400000000000005</v>
      </c>
      <c r="G77" s="28">
        <v>3.9159999999999999</v>
      </c>
      <c r="H77" s="28">
        <v>6.9169999999999998</v>
      </c>
      <c r="I77" s="28">
        <v>10.183</v>
      </c>
      <c r="J77" s="28">
        <v>15.082000000000001</v>
      </c>
      <c r="K77" s="28">
        <v>21.553999999999998</v>
      </c>
      <c r="L77" s="12"/>
      <c r="M77" s="12">
        <v>5.8</v>
      </c>
      <c r="N77" s="12">
        <v>5.7649999999999997</v>
      </c>
      <c r="O77" s="12" t="s">
        <v>171</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25">
      <c r="A78" s="811" t="s">
        <v>258</v>
      </c>
      <c r="B78" s="12">
        <v>7.7629999999999999</v>
      </c>
      <c r="C78" s="12">
        <v>8.09</v>
      </c>
      <c r="D78" s="12" t="s">
        <v>171</v>
      </c>
      <c r="E78" s="28">
        <v>0</v>
      </c>
      <c r="F78" s="28">
        <v>0.65500000000000003</v>
      </c>
      <c r="G78" s="28">
        <v>4.1740000000000004</v>
      </c>
      <c r="H78" s="28">
        <v>6.0629999999999997</v>
      </c>
      <c r="I78" s="28">
        <v>10</v>
      </c>
      <c r="J78" s="28">
        <v>14.653</v>
      </c>
      <c r="K78" s="28">
        <v>21.407</v>
      </c>
      <c r="L78" s="12"/>
      <c r="M78" s="12">
        <v>5.367</v>
      </c>
      <c r="N78" s="12">
        <v>5.6509999999999998</v>
      </c>
      <c r="O78" s="12" t="s">
        <v>171</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25">
      <c r="A79" s="811" t="s">
        <v>259</v>
      </c>
      <c r="B79" s="12">
        <v>7.8239999999999998</v>
      </c>
      <c r="C79" s="12">
        <v>7.83</v>
      </c>
      <c r="D79" s="12" t="s">
        <v>171</v>
      </c>
      <c r="E79" s="28">
        <v>-0.30299999999999999</v>
      </c>
      <c r="F79" s="28">
        <v>0.53300000000000003</v>
      </c>
      <c r="G79" s="28">
        <v>4.9669999999999996</v>
      </c>
      <c r="H79" s="28">
        <v>7</v>
      </c>
      <c r="I79" s="28">
        <v>10</v>
      </c>
      <c r="J79" s="28">
        <v>16.134</v>
      </c>
      <c r="K79" s="28">
        <v>20.960999999999999</v>
      </c>
      <c r="L79" s="12"/>
      <c r="M79" s="12">
        <v>5.3140000000000001</v>
      </c>
      <c r="N79" s="12">
        <v>5.4939999999999998</v>
      </c>
      <c r="O79" s="12" t="s">
        <v>171</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25">
      <c r="A80" s="811" t="s">
        <v>260</v>
      </c>
      <c r="B80" s="12">
        <v>7.4379999999999997</v>
      </c>
      <c r="C80" s="12">
        <v>7.6749999999999998</v>
      </c>
      <c r="D80" s="12" t="s">
        <v>171</v>
      </c>
      <c r="E80" s="28">
        <v>0</v>
      </c>
      <c r="F80" s="28">
        <v>0.754</v>
      </c>
      <c r="G80" s="28">
        <v>4.6660000000000004</v>
      </c>
      <c r="H80" s="28">
        <v>6.375</v>
      </c>
      <c r="I80" s="28">
        <v>10</v>
      </c>
      <c r="J80" s="28">
        <v>14.821999999999999</v>
      </c>
      <c r="K80" s="28">
        <v>16.582000000000001</v>
      </c>
      <c r="L80" s="12"/>
      <c r="M80" s="12">
        <v>5.9569999999999999</v>
      </c>
      <c r="N80" s="12">
        <v>5.5460000000000003</v>
      </c>
      <c r="O80" s="12" t="s">
        <v>171</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25">
      <c r="A81" s="811" t="s">
        <v>261</v>
      </c>
      <c r="B81" s="12">
        <v>7.77</v>
      </c>
      <c r="C81" s="12">
        <v>7.6769999999999996</v>
      </c>
      <c r="D81" s="12" t="s">
        <v>171</v>
      </c>
      <c r="E81" s="28">
        <v>0</v>
      </c>
      <c r="F81" s="28">
        <v>0.73899999999999999</v>
      </c>
      <c r="G81" s="28">
        <v>4.7350000000000003</v>
      </c>
      <c r="H81" s="28">
        <v>7</v>
      </c>
      <c r="I81" s="28">
        <v>10</v>
      </c>
      <c r="J81" s="28">
        <v>15.106</v>
      </c>
      <c r="K81" s="28">
        <v>21.074999999999999</v>
      </c>
      <c r="L81" s="12"/>
      <c r="M81" s="12">
        <v>5.0540000000000003</v>
      </c>
      <c r="N81" s="12">
        <v>5.4420000000000002</v>
      </c>
      <c r="O81" s="12" t="s">
        <v>171</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25">
      <c r="A82" s="811" t="s">
        <v>262</v>
      </c>
      <c r="B82" s="12">
        <v>6.9039999999999999</v>
      </c>
      <c r="C82" s="12">
        <v>7.37</v>
      </c>
      <c r="D82" s="12" t="s">
        <v>171</v>
      </c>
      <c r="E82" s="28">
        <v>-1.986</v>
      </c>
      <c r="F82" s="28">
        <v>0.71299999999999997</v>
      </c>
      <c r="G82" s="28">
        <v>4.069</v>
      </c>
      <c r="H82" s="28">
        <v>6.8940000000000001</v>
      </c>
      <c r="I82" s="28">
        <v>10</v>
      </c>
      <c r="J82" s="28">
        <v>13.436999999999999</v>
      </c>
      <c r="K82" s="28">
        <v>16.783999999999999</v>
      </c>
      <c r="L82" s="12"/>
      <c r="M82" s="12">
        <v>4.875</v>
      </c>
      <c r="N82" s="12">
        <v>5.2960000000000003</v>
      </c>
      <c r="O82" s="12" t="s">
        <v>171</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25">
      <c r="A83" s="811" t="s">
        <v>263</v>
      </c>
      <c r="B83" s="12">
        <v>7.8360000000000003</v>
      </c>
      <c r="C83" s="12">
        <v>7.5030000000000001</v>
      </c>
      <c r="D83" s="12" t="s">
        <v>171</v>
      </c>
      <c r="E83" s="28">
        <v>0</v>
      </c>
      <c r="F83" s="28">
        <v>1.768</v>
      </c>
      <c r="G83" s="28">
        <v>4.9640000000000004</v>
      </c>
      <c r="H83" s="28">
        <v>7</v>
      </c>
      <c r="I83" s="28">
        <v>10</v>
      </c>
      <c r="J83" s="28">
        <v>14.714</v>
      </c>
      <c r="K83" s="28">
        <v>19.119</v>
      </c>
      <c r="L83" s="12"/>
      <c r="M83" s="12">
        <v>5.5910000000000002</v>
      </c>
      <c r="N83" s="12">
        <v>5.173</v>
      </c>
      <c r="O83" s="12" t="s">
        <v>171</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25">
      <c r="A84" s="811" t="s">
        <v>264</v>
      </c>
      <c r="B84" s="12">
        <v>7.4470000000000001</v>
      </c>
      <c r="C84" s="12">
        <v>7.3949999999999996</v>
      </c>
      <c r="D84" s="12" t="s">
        <v>171</v>
      </c>
      <c r="E84" s="28">
        <v>-0.17699999999999999</v>
      </c>
      <c r="F84" s="28">
        <v>1.2849999999999999</v>
      </c>
      <c r="G84" s="28">
        <v>5</v>
      </c>
      <c r="H84" s="28">
        <v>6.944</v>
      </c>
      <c r="I84" s="28">
        <v>10</v>
      </c>
      <c r="J84" s="28">
        <v>15.032</v>
      </c>
      <c r="K84" s="28">
        <v>19.672000000000001</v>
      </c>
      <c r="L84" s="12"/>
      <c r="M84" s="12">
        <v>4.4640000000000004</v>
      </c>
      <c r="N84" s="12">
        <v>4.9770000000000003</v>
      </c>
      <c r="O84" s="12" t="s">
        <v>171</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25">
      <c r="A85" s="811" t="s">
        <v>265</v>
      </c>
      <c r="B85" s="12">
        <v>6.9080000000000004</v>
      </c>
      <c r="C85" s="12">
        <v>7.3970000000000002</v>
      </c>
      <c r="D85" s="12" t="s">
        <v>171</v>
      </c>
      <c r="E85" s="28">
        <v>-1.07</v>
      </c>
      <c r="F85" s="28">
        <v>0.35599999999999998</v>
      </c>
      <c r="G85" s="28">
        <v>4.7919999999999998</v>
      </c>
      <c r="H85" s="28">
        <v>6.8440000000000003</v>
      </c>
      <c r="I85" s="28">
        <v>10</v>
      </c>
      <c r="J85" s="28">
        <v>12.802</v>
      </c>
      <c r="K85" s="28">
        <v>16.844999999999999</v>
      </c>
      <c r="M85" s="12">
        <v>4.3949999999999996</v>
      </c>
      <c r="N85" s="12">
        <v>4.8170000000000002</v>
      </c>
      <c r="O85" s="12" t="s">
        <v>171</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25">
      <c r="A86" s="811" t="s">
        <v>266</v>
      </c>
      <c r="B86" s="12">
        <v>6.8230000000000004</v>
      </c>
      <c r="C86" s="12">
        <v>7.0590000000000002</v>
      </c>
      <c r="D86" s="12" t="s">
        <v>171</v>
      </c>
      <c r="E86" s="28">
        <v>-0.156</v>
      </c>
      <c r="F86" s="28">
        <v>0.78500000000000003</v>
      </c>
      <c r="G86" s="28">
        <v>3.9710000000000001</v>
      </c>
      <c r="H86" s="28">
        <v>6</v>
      </c>
      <c r="I86" s="28">
        <v>9.0299999999999994</v>
      </c>
      <c r="J86" s="28">
        <v>12.718999999999999</v>
      </c>
      <c r="K86" s="28">
        <v>17.027999999999999</v>
      </c>
      <c r="M86" s="12">
        <v>4.702</v>
      </c>
      <c r="N86" s="12">
        <v>4.5199999999999996</v>
      </c>
      <c r="O86" s="11" t="s">
        <v>171</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25">
      <c r="A87" s="811" t="s">
        <v>267</v>
      </c>
      <c r="B87" s="12">
        <v>5.9530000000000003</v>
      </c>
      <c r="C87" s="12">
        <v>6.5620000000000003</v>
      </c>
      <c r="D87" s="12" t="s">
        <v>171</v>
      </c>
      <c r="E87" s="28">
        <v>-1.3169999999999999</v>
      </c>
      <c r="F87" s="28">
        <v>2.8000000000000001E-2</v>
      </c>
      <c r="G87" s="28">
        <v>3.0910000000000002</v>
      </c>
      <c r="H87" s="28">
        <v>5.9349999999999996</v>
      </c>
      <c r="I87" s="28">
        <v>8.3239999999999998</v>
      </c>
      <c r="J87" s="28">
        <v>11.840999999999999</v>
      </c>
      <c r="K87" s="28">
        <v>14.552</v>
      </c>
      <c r="M87" s="12">
        <v>4.2300000000000004</v>
      </c>
      <c r="N87" s="12">
        <v>4.4420000000000002</v>
      </c>
      <c r="O87" s="11" t="s">
        <v>171</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25">
      <c r="A88" s="811" t="s">
        <v>268</v>
      </c>
      <c r="B88" s="12">
        <v>4.9109999999999996</v>
      </c>
      <c r="C88" s="12">
        <v>5.8959999999999999</v>
      </c>
      <c r="D88" s="12" t="s">
        <v>171</v>
      </c>
      <c r="E88" s="28">
        <v>-7.4359999999999999</v>
      </c>
      <c r="F88" s="28">
        <v>-0.754</v>
      </c>
      <c r="G88" s="28">
        <v>2.532</v>
      </c>
      <c r="H88" s="28">
        <v>5</v>
      </c>
      <c r="I88" s="28">
        <v>8</v>
      </c>
      <c r="J88" s="28">
        <v>10.218</v>
      </c>
      <c r="K88" s="28">
        <v>13.698</v>
      </c>
      <c r="M88" s="12">
        <v>4.1559999999999997</v>
      </c>
      <c r="N88" s="12">
        <v>4.3630000000000004</v>
      </c>
      <c r="O88" s="11" t="s">
        <v>171</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25">
      <c r="A89" s="811" t="s">
        <v>269</v>
      </c>
      <c r="B89" s="12">
        <v>5.8230000000000004</v>
      </c>
      <c r="C89" s="12">
        <v>5.5620000000000003</v>
      </c>
      <c r="D89" s="12" t="s">
        <v>171</v>
      </c>
      <c r="E89" s="28">
        <v>-0.32400000000000001</v>
      </c>
      <c r="F89" s="28">
        <v>0.93700000000000006</v>
      </c>
      <c r="G89" s="28">
        <v>3.3980000000000001</v>
      </c>
      <c r="H89" s="28">
        <v>5</v>
      </c>
      <c r="I89" s="28">
        <v>8</v>
      </c>
      <c r="J89" s="28">
        <v>10.113</v>
      </c>
      <c r="K89" s="28">
        <v>13.018000000000001</v>
      </c>
      <c r="M89" s="12">
        <v>4.5419999999999998</v>
      </c>
      <c r="N89" s="12">
        <v>4.3090000000000002</v>
      </c>
      <c r="O89" s="11" t="s">
        <v>171</v>
      </c>
      <c r="P89" s="28">
        <v>-1</v>
      </c>
      <c r="Q89" s="28">
        <v>0</v>
      </c>
      <c r="R89" s="28">
        <v>2</v>
      </c>
      <c r="S89" s="28">
        <v>4.5</v>
      </c>
      <c r="T89" s="28">
        <v>6</v>
      </c>
      <c r="U89" s="28">
        <v>10</v>
      </c>
      <c r="V89" s="28">
        <v>10</v>
      </c>
      <c r="W89" s="12"/>
      <c r="X89" s="18"/>
      <c r="Y89" s="18"/>
      <c r="Z89" s="18"/>
      <c r="AA89" s="18"/>
      <c r="AB89" s="18"/>
      <c r="AC89" s="18"/>
      <c r="AD89" s="18"/>
      <c r="AE89" s="18"/>
      <c r="AF89" s="18"/>
      <c r="AG89" s="18"/>
    </row>
    <row r="90" spans="1:33" x14ac:dyDescent="0.25">
      <c r="A90" s="811" t="s">
        <v>270</v>
      </c>
      <c r="B90" s="12">
        <v>5.4160000000000004</v>
      </c>
      <c r="C90" s="12">
        <v>5.383</v>
      </c>
      <c r="D90" s="12" t="s">
        <v>171</v>
      </c>
      <c r="E90" s="28">
        <v>-0.99</v>
      </c>
      <c r="F90" s="28">
        <v>8.5000000000000006E-2</v>
      </c>
      <c r="G90" s="28">
        <v>3.1680000000000001</v>
      </c>
      <c r="H90" s="28">
        <v>5.0599999999999996</v>
      </c>
      <c r="I90" s="28">
        <v>8</v>
      </c>
      <c r="J90" s="28">
        <v>10</v>
      </c>
      <c r="K90" s="28">
        <v>12.782999999999999</v>
      </c>
      <c r="M90" s="12">
        <v>4.109</v>
      </c>
      <c r="N90" s="12">
        <v>4.2690000000000001</v>
      </c>
      <c r="O90" s="11" t="s">
        <v>171</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25">
      <c r="A91" s="811" t="s">
        <v>271</v>
      </c>
      <c r="B91" s="12">
        <v>4.8529999999999998</v>
      </c>
      <c r="C91" s="12">
        <v>5.3639999999999999</v>
      </c>
      <c r="D91" s="12" t="s">
        <v>171</v>
      </c>
      <c r="E91" s="28">
        <v>-7.0919999999999996</v>
      </c>
      <c r="F91" s="28">
        <v>-2.5999999999999999E-2</v>
      </c>
      <c r="G91" s="28">
        <v>2.052</v>
      </c>
      <c r="H91" s="28">
        <v>5</v>
      </c>
      <c r="I91" s="28">
        <v>7.09</v>
      </c>
      <c r="J91" s="28">
        <v>10</v>
      </c>
      <c r="K91" s="28">
        <v>17.113</v>
      </c>
      <c r="M91" s="12">
        <v>3.67</v>
      </c>
      <c r="N91" s="12">
        <v>4.1070000000000002</v>
      </c>
      <c r="O91" s="11" t="s">
        <v>171</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25">
      <c r="A92" s="811" t="s">
        <v>272</v>
      </c>
      <c r="B92" s="12">
        <v>5.298</v>
      </c>
      <c r="C92" s="12">
        <v>5.1890000000000001</v>
      </c>
      <c r="D92" s="12" t="s">
        <v>171</v>
      </c>
      <c r="E92" s="28">
        <v>-3.508</v>
      </c>
      <c r="F92" s="28">
        <v>-6.5000000000000002E-2</v>
      </c>
      <c r="G92" s="28">
        <v>3.5550000000000002</v>
      </c>
      <c r="H92" s="28">
        <v>5</v>
      </c>
      <c r="I92" s="28">
        <v>7.92</v>
      </c>
      <c r="J92" s="28">
        <v>10.237</v>
      </c>
      <c r="K92" s="28">
        <v>12.848000000000001</v>
      </c>
      <c r="M92" s="12">
        <v>4.2309999999999999</v>
      </c>
      <c r="N92" s="12">
        <v>4.0030000000000001</v>
      </c>
      <c r="O92" s="11" t="s">
        <v>171</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25">
      <c r="A93" s="811" t="s">
        <v>273</v>
      </c>
      <c r="B93" s="12">
        <v>4.577</v>
      </c>
      <c r="C93" s="12">
        <v>4.9089999999999998</v>
      </c>
      <c r="D93" s="12" t="s">
        <v>171</v>
      </c>
      <c r="E93" s="28">
        <v>-1.379</v>
      </c>
      <c r="F93" s="28">
        <v>0</v>
      </c>
      <c r="G93" s="28">
        <v>2.0649999999999999</v>
      </c>
      <c r="H93" s="28">
        <v>5</v>
      </c>
      <c r="I93" s="28">
        <v>7.2149999999999999</v>
      </c>
      <c r="J93" s="28">
        <v>10</v>
      </c>
      <c r="K93" s="28">
        <v>11.169</v>
      </c>
      <c r="M93" s="12">
        <v>3.8159999999999998</v>
      </c>
      <c r="N93" s="12">
        <v>3.9060000000000001</v>
      </c>
      <c r="O93" s="11" t="s">
        <v>171</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25">
      <c r="A94" s="811" t="s">
        <v>274</v>
      </c>
      <c r="B94" s="12">
        <v>3.82</v>
      </c>
      <c r="C94" s="12">
        <v>4.5650000000000004</v>
      </c>
      <c r="D94" s="12" t="s">
        <v>171</v>
      </c>
      <c r="E94" s="28">
        <v>-5.0739999999999998</v>
      </c>
      <c r="F94" s="28">
        <v>-1.581</v>
      </c>
      <c r="G94" s="28">
        <v>0.24099999999999999</v>
      </c>
      <c r="H94" s="28">
        <v>3.9940000000000002</v>
      </c>
      <c r="I94" s="28">
        <v>6</v>
      </c>
      <c r="J94" s="28">
        <v>8.7680000000000007</v>
      </c>
      <c r="K94" s="28">
        <v>11.763999999999999</v>
      </c>
      <c r="M94" s="12">
        <v>3.5619999999999998</v>
      </c>
      <c r="N94" s="12">
        <v>3.87</v>
      </c>
      <c r="O94" s="11" t="s">
        <v>171</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25">
      <c r="A95" s="811" t="s">
        <v>275</v>
      </c>
      <c r="B95" s="12">
        <v>4.327</v>
      </c>
      <c r="C95" s="12">
        <v>4.2409999999999997</v>
      </c>
      <c r="D95" s="12" t="s">
        <v>171</v>
      </c>
      <c r="E95" s="28">
        <v>-2.9350000000000001</v>
      </c>
      <c r="F95" s="28">
        <v>0</v>
      </c>
      <c r="G95" s="28">
        <v>2</v>
      </c>
      <c r="H95" s="28">
        <v>5</v>
      </c>
      <c r="I95" s="28">
        <v>6.5060000000000002</v>
      </c>
      <c r="J95" s="28">
        <v>9.5009999999999994</v>
      </c>
      <c r="K95" s="28">
        <v>10.805999999999999</v>
      </c>
      <c r="M95" s="12">
        <v>3.69</v>
      </c>
      <c r="N95" s="12">
        <v>3.6890000000000001</v>
      </c>
      <c r="O95" s="11" t="s">
        <v>171</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25">
      <c r="A96" s="811" t="s">
        <v>276</v>
      </c>
      <c r="B96" s="12">
        <v>3.8820000000000001</v>
      </c>
      <c r="C96" s="12">
        <v>4.01</v>
      </c>
      <c r="D96" s="12" t="s">
        <v>171</v>
      </c>
      <c r="E96" s="28">
        <v>-4.4640000000000004</v>
      </c>
      <c r="F96" s="28">
        <v>-0.25800000000000001</v>
      </c>
      <c r="G96" s="28">
        <v>2</v>
      </c>
      <c r="H96" s="28">
        <v>4.0389999999999997</v>
      </c>
      <c r="I96" s="28">
        <v>6</v>
      </c>
      <c r="J96" s="28">
        <v>8.3019999999999996</v>
      </c>
      <c r="K96" s="28">
        <v>10</v>
      </c>
      <c r="M96" s="12">
        <v>3.3250000000000002</v>
      </c>
      <c r="N96" s="12">
        <v>3.5259999999999998</v>
      </c>
      <c r="O96" s="12" t="s">
        <v>171</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25">
      <c r="A97" s="811" t="s">
        <v>277</v>
      </c>
      <c r="B97" s="12">
        <v>4.4660000000000002</v>
      </c>
      <c r="C97" s="12">
        <v>4.2249999999999996</v>
      </c>
      <c r="D97" s="12" t="s">
        <v>171</v>
      </c>
      <c r="E97" s="28">
        <v>-2.1309999999999998</v>
      </c>
      <c r="F97" s="28">
        <v>0</v>
      </c>
      <c r="G97" s="28">
        <v>2</v>
      </c>
      <c r="H97" s="28">
        <v>4</v>
      </c>
      <c r="I97" s="28">
        <v>5.9139999999999997</v>
      </c>
      <c r="J97" s="28">
        <v>8.891</v>
      </c>
      <c r="K97" s="28">
        <v>13.250999999999999</v>
      </c>
      <c r="M97" s="12">
        <v>3.6070000000000002</v>
      </c>
      <c r="N97" s="12">
        <v>3.5409999999999999</v>
      </c>
      <c r="O97" s="12" t="s">
        <v>171</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25">
      <c r="A98" s="811" t="s">
        <v>278</v>
      </c>
      <c r="B98" s="12">
        <v>3.6259999999999999</v>
      </c>
      <c r="C98" s="12">
        <v>3.9910000000000001</v>
      </c>
      <c r="D98" s="12" t="s">
        <v>171</v>
      </c>
      <c r="E98" s="28">
        <v>-5.5</v>
      </c>
      <c r="F98" s="28">
        <v>-1.752</v>
      </c>
      <c r="G98" s="28">
        <v>1.764</v>
      </c>
      <c r="H98" s="28">
        <v>4</v>
      </c>
      <c r="I98" s="28">
        <v>5.2270000000000003</v>
      </c>
      <c r="J98" s="28">
        <v>9.7629999999999999</v>
      </c>
      <c r="K98" s="28">
        <v>11.76</v>
      </c>
      <c r="M98" s="12">
        <v>3.5990000000000002</v>
      </c>
      <c r="N98" s="12">
        <v>3.51</v>
      </c>
      <c r="O98" s="12" t="s">
        <v>171</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25">
      <c r="A99" s="811" t="s">
        <v>174</v>
      </c>
      <c r="B99" s="12">
        <v>3.681</v>
      </c>
      <c r="C99" s="12">
        <v>3.9239999999999999</v>
      </c>
      <c r="D99" s="12" t="s">
        <v>171</v>
      </c>
      <c r="E99" s="28">
        <v>-2.9079999999999999</v>
      </c>
      <c r="F99" s="28">
        <v>-0.50800000000000001</v>
      </c>
      <c r="G99" s="28">
        <v>1.927</v>
      </c>
      <c r="H99" s="28">
        <v>4</v>
      </c>
      <c r="I99" s="28">
        <v>6</v>
      </c>
      <c r="J99" s="28">
        <v>8.3119999999999994</v>
      </c>
      <c r="K99" s="28">
        <v>10</v>
      </c>
      <c r="M99" s="12">
        <v>3.7879999999999998</v>
      </c>
      <c r="N99" s="12">
        <v>3.665</v>
      </c>
      <c r="O99" s="12" t="s">
        <v>171</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811" t="s">
        <v>175</v>
      </c>
      <c r="B100" s="12">
        <v>3.9790000000000001</v>
      </c>
      <c r="C100" s="12">
        <v>3.762</v>
      </c>
      <c r="D100" s="12" t="s">
        <v>171</v>
      </c>
      <c r="E100" s="28">
        <v>-2.4550000000000001</v>
      </c>
      <c r="F100" s="28">
        <v>-0.114</v>
      </c>
      <c r="G100" s="28">
        <v>1.581</v>
      </c>
      <c r="H100" s="28">
        <v>3.8919999999999999</v>
      </c>
      <c r="I100" s="28">
        <v>5</v>
      </c>
      <c r="J100" s="28">
        <v>8.6470000000000002</v>
      </c>
      <c r="K100" s="28">
        <v>10.55</v>
      </c>
      <c r="M100" s="12">
        <v>3.9860000000000002</v>
      </c>
      <c r="N100" s="12">
        <v>3.7909999999999999</v>
      </c>
      <c r="O100" s="12" t="s">
        <v>171</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811" t="s">
        <v>176</v>
      </c>
      <c r="B101" s="12">
        <v>3.6749999999999998</v>
      </c>
      <c r="C101" s="12">
        <v>3.778</v>
      </c>
      <c r="D101" s="12" t="s">
        <v>171</v>
      </c>
      <c r="E101" s="28">
        <v>-4.0810000000000004</v>
      </c>
      <c r="F101" s="28">
        <v>-5.0999999999999997E-2</v>
      </c>
      <c r="G101" s="28">
        <v>1.6990000000000001</v>
      </c>
      <c r="H101" s="28">
        <v>3.0910000000000002</v>
      </c>
      <c r="I101" s="28">
        <v>5.2960000000000003</v>
      </c>
      <c r="J101" s="28">
        <v>9.1620000000000008</v>
      </c>
      <c r="K101" s="28">
        <v>11.571</v>
      </c>
      <c r="M101" s="12">
        <v>3.93</v>
      </c>
      <c r="N101" s="12">
        <v>3.9020000000000001</v>
      </c>
      <c r="O101" s="16" t="s">
        <v>171</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811" t="s">
        <v>177</v>
      </c>
      <c r="B102" s="12">
        <v>3.4870000000000001</v>
      </c>
      <c r="C102" s="12">
        <v>3.7130000000000001</v>
      </c>
      <c r="D102" s="12" t="s">
        <v>171</v>
      </c>
      <c r="E102" s="28">
        <v>-2.1280000000000001</v>
      </c>
      <c r="F102" s="28">
        <v>-2.9000000000000001E-2</v>
      </c>
      <c r="G102" s="28">
        <v>1.823</v>
      </c>
      <c r="H102" s="28">
        <v>3.4550000000000001</v>
      </c>
      <c r="I102" s="28">
        <v>5</v>
      </c>
      <c r="J102" s="28">
        <v>8</v>
      </c>
      <c r="K102" s="28">
        <v>8.7010000000000005</v>
      </c>
      <c r="M102" s="12">
        <v>3.9710000000000001</v>
      </c>
      <c r="N102" s="12">
        <v>3.9630000000000001</v>
      </c>
      <c r="O102" s="16" t="s">
        <v>171</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25">
      <c r="A103" s="811" t="s">
        <v>178</v>
      </c>
      <c r="B103" s="12">
        <v>3.6419999999999999</v>
      </c>
      <c r="C103" s="12">
        <v>3.601</v>
      </c>
      <c r="D103" s="12" t="s">
        <v>171</v>
      </c>
      <c r="E103" s="28">
        <v>-0.42</v>
      </c>
      <c r="F103" s="28">
        <v>0</v>
      </c>
      <c r="G103" s="28">
        <v>2</v>
      </c>
      <c r="H103" s="28">
        <v>3.988</v>
      </c>
      <c r="I103" s="28">
        <v>5</v>
      </c>
      <c r="J103" s="28">
        <v>7.6040000000000001</v>
      </c>
      <c r="K103" s="28">
        <v>10.547000000000001</v>
      </c>
      <c r="M103" s="12">
        <v>3.9049999999999998</v>
      </c>
      <c r="N103" s="12">
        <v>3.9350000000000001</v>
      </c>
      <c r="O103" s="16" t="s">
        <v>171</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25">
      <c r="A104" s="811" t="s">
        <v>179</v>
      </c>
      <c r="B104" s="12">
        <v>3.5209999999999999</v>
      </c>
      <c r="C104" s="12">
        <v>3.55</v>
      </c>
      <c r="D104" s="12" t="s">
        <v>171</v>
      </c>
      <c r="E104" s="28">
        <v>-3.484</v>
      </c>
      <c r="F104" s="28">
        <v>-1.6E-2</v>
      </c>
      <c r="G104" s="28">
        <v>1.9770000000000001</v>
      </c>
      <c r="H104" s="28">
        <v>3.38</v>
      </c>
      <c r="I104" s="28">
        <v>5</v>
      </c>
      <c r="J104" s="28">
        <v>7.4429999999999996</v>
      </c>
      <c r="K104" s="28">
        <v>9.3640000000000008</v>
      </c>
      <c r="M104" s="12">
        <v>3.706</v>
      </c>
      <c r="N104" s="12">
        <v>3.8610000000000002</v>
      </c>
      <c r="O104" s="16" t="s">
        <v>171</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25">
      <c r="A105" s="811" t="s">
        <v>180</v>
      </c>
      <c r="B105" s="12">
        <v>3.4319999999999999</v>
      </c>
      <c r="C105" s="12">
        <v>3.532</v>
      </c>
      <c r="D105" s="12" t="s">
        <v>171</v>
      </c>
      <c r="E105" s="28">
        <v>-2.9980000000000002</v>
      </c>
      <c r="F105" s="28">
        <v>-0.316</v>
      </c>
      <c r="G105" s="28">
        <v>1.919</v>
      </c>
      <c r="H105" s="28">
        <v>3.847</v>
      </c>
      <c r="I105" s="28">
        <v>5</v>
      </c>
      <c r="J105" s="28">
        <v>7.4660000000000002</v>
      </c>
      <c r="K105" s="28">
        <v>9.0060000000000002</v>
      </c>
      <c r="M105" s="12">
        <v>3.508</v>
      </c>
      <c r="N105" s="12">
        <v>3.706</v>
      </c>
      <c r="O105" s="15" t="s">
        <v>171</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25">
      <c r="A106" s="811" t="s">
        <v>181</v>
      </c>
      <c r="B106" s="12">
        <v>3.4969999999999999</v>
      </c>
      <c r="C106" s="12">
        <v>3.4830000000000001</v>
      </c>
      <c r="D106" s="12" t="s">
        <v>171</v>
      </c>
      <c r="E106" s="28">
        <v>-2.9950000000000001</v>
      </c>
      <c r="F106" s="28">
        <v>-0.30299999999999999</v>
      </c>
      <c r="G106" s="28">
        <v>1.6140000000000001</v>
      </c>
      <c r="H106" s="28">
        <v>4</v>
      </c>
      <c r="I106" s="28">
        <v>5</v>
      </c>
      <c r="J106" s="28">
        <v>7.3550000000000004</v>
      </c>
      <c r="K106" s="28">
        <v>12.612</v>
      </c>
      <c r="M106" s="12">
        <v>3.7330000000000001</v>
      </c>
      <c r="N106" s="12">
        <v>3.649</v>
      </c>
      <c r="O106" s="15" t="s">
        <v>171</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25">
      <c r="A107" s="811" t="s">
        <v>182</v>
      </c>
      <c r="B107" s="12">
        <v>3.8879999999999999</v>
      </c>
      <c r="C107" s="12">
        <v>3.6059999999999999</v>
      </c>
      <c r="D107" s="12" t="s">
        <v>171</v>
      </c>
      <c r="E107" s="28">
        <v>-3.0139999999999998</v>
      </c>
      <c r="F107" s="28">
        <v>-2E-3</v>
      </c>
      <c r="G107" s="28">
        <v>2</v>
      </c>
      <c r="H107" s="28">
        <v>3.9809999999999999</v>
      </c>
      <c r="I107" s="28">
        <v>5.29</v>
      </c>
      <c r="J107" s="28">
        <v>9.9559999999999995</v>
      </c>
      <c r="K107" s="28">
        <v>11.646000000000001</v>
      </c>
      <c r="M107" s="12">
        <v>3.8929999999999998</v>
      </c>
      <c r="N107" s="12">
        <v>3.7109999999999999</v>
      </c>
      <c r="O107" s="15" t="s">
        <v>171</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25">
      <c r="A108" s="811" t="s">
        <v>183</v>
      </c>
      <c r="B108" s="12">
        <v>3.6120000000000001</v>
      </c>
      <c r="C108" s="12">
        <v>3.6659999999999999</v>
      </c>
      <c r="D108" s="12" t="s">
        <v>171</v>
      </c>
      <c r="E108" s="28">
        <v>-2.8079999999999998</v>
      </c>
      <c r="F108" s="28">
        <v>-0.24399999999999999</v>
      </c>
      <c r="G108" s="28">
        <v>2</v>
      </c>
      <c r="H108" s="28">
        <v>3.3380000000000001</v>
      </c>
      <c r="I108" s="28">
        <v>5</v>
      </c>
      <c r="J108" s="28">
        <v>7.3620000000000001</v>
      </c>
      <c r="K108" s="28">
        <v>9.9450000000000003</v>
      </c>
      <c r="M108" s="12">
        <v>3.4849999999999999</v>
      </c>
      <c r="N108" s="12">
        <v>3.7029999999999998</v>
      </c>
      <c r="O108" s="15" t="s">
        <v>171</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25">
      <c r="A109" s="811" t="s">
        <v>184</v>
      </c>
      <c r="B109" s="12">
        <v>4.09</v>
      </c>
      <c r="C109" s="12">
        <v>3.863</v>
      </c>
      <c r="D109" s="12" t="s">
        <v>171</v>
      </c>
      <c r="E109" s="28">
        <v>-3.7229999999999999</v>
      </c>
      <c r="F109" s="28">
        <v>-4.7E-2</v>
      </c>
      <c r="G109" s="28">
        <v>2</v>
      </c>
      <c r="H109" s="28">
        <v>4</v>
      </c>
      <c r="I109" s="28">
        <v>5</v>
      </c>
      <c r="J109" s="28">
        <v>9.2629999999999999</v>
      </c>
      <c r="K109" s="28">
        <v>12.493</v>
      </c>
      <c r="M109" s="12">
        <v>3.7410000000000001</v>
      </c>
      <c r="N109" s="12">
        <v>3.706</v>
      </c>
      <c r="O109" s="15" t="s">
        <v>171</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25">
      <c r="A110" s="811" t="s">
        <v>306</v>
      </c>
      <c r="B110" s="12">
        <v>3.649</v>
      </c>
      <c r="C110" s="12">
        <v>3.7839999999999998</v>
      </c>
      <c r="D110" s="12" t="s">
        <v>171</v>
      </c>
      <c r="E110" s="28">
        <v>-0.48599999999999999</v>
      </c>
      <c r="F110" s="28">
        <v>0</v>
      </c>
      <c r="G110" s="28">
        <v>2</v>
      </c>
      <c r="H110" s="28">
        <v>3.94</v>
      </c>
      <c r="I110" s="28">
        <v>5</v>
      </c>
      <c r="J110" s="28">
        <v>7.5449999999999999</v>
      </c>
      <c r="K110" s="28">
        <v>9.016</v>
      </c>
      <c r="M110" s="12">
        <v>3.7149999999999999</v>
      </c>
      <c r="N110" s="12">
        <v>3.6469999999999998</v>
      </c>
      <c r="O110" s="15" t="s">
        <v>171</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25">
      <c r="A111" s="812" t="s">
        <v>329</v>
      </c>
      <c r="B111" s="12">
        <v>3.5209999999999999</v>
      </c>
      <c r="C111" s="12">
        <v>3.7530000000000001</v>
      </c>
      <c r="D111" s="12" t="s">
        <v>171</v>
      </c>
      <c r="E111" s="28">
        <v>-2.7829999999999999</v>
      </c>
      <c r="F111" s="28">
        <v>-0.157</v>
      </c>
      <c r="G111" s="28">
        <v>2</v>
      </c>
      <c r="H111" s="28">
        <v>3.5</v>
      </c>
      <c r="I111" s="28">
        <v>5</v>
      </c>
      <c r="J111" s="28">
        <v>7.4859999999999998</v>
      </c>
      <c r="K111" s="28">
        <v>9.9039999999999999</v>
      </c>
      <c r="M111" s="12">
        <v>3.5129999999999999</v>
      </c>
      <c r="N111" s="12">
        <v>3.6560000000000001</v>
      </c>
      <c r="O111" s="11" t="s">
        <v>171</v>
      </c>
      <c r="P111" s="28">
        <v>0</v>
      </c>
      <c r="Q111" s="28">
        <v>0</v>
      </c>
      <c r="R111" s="28">
        <v>2</v>
      </c>
      <c r="S111" s="28">
        <v>3</v>
      </c>
      <c r="T111" s="28">
        <v>5</v>
      </c>
      <c r="U111" s="28">
        <v>7</v>
      </c>
      <c r="V111" s="28">
        <v>8</v>
      </c>
    </row>
    <row r="112" spans="1:33" x14ac:dyDescent="0.25">
      <c r="A112" s="812" t="s">
        <v>337</v>
      </c>
      <c r="B112" s="12">
        <v>3.7930000000000001</v>
      </c>
      <c r="C112" s="12">
        <v>3.6539999999999999</v>
      </c>
      <c r="D112" s="12" t="s">
        <v>171</v>
      </c>
      <c r="E112" s="28">
        <v>-7.8E-2</v>
      </c>
      <c r="F112" s="28">
        <v>0</v>
      </c>
      <c r="G112" s="28">
        <v>1.7709999999999999</v>
      </c>
      <c r="H112" s="28">
        <v>3.5779999999999998</v>
      </c>
      <c r="I112" s="28">
        <v>5</v>
      </c>
      <c r="J112" s="28">
        <v>8.1609999999999996</v>
      </c>
      <c r="K112" s="28">
        <v>10.047000000000001</v>
      </c>
      <c r="M112" s="12">
        <v>3.4750000000000001</v>
      </c>
      <c r="N112" s="12">
        <v>3.5670000000000002</v>
      </c>
      <c r="O112" s="11" t="s">
        <v>171</v>
      </c>
      <c r="P112" s="28">
        <v>0</v>
      </c>
      <c r="Q112" s="28">
        <v>0</v>
      </c>
      <c r="R112" s="28">
        <v>2</v>
      </c>
      <c r="S112" s="28">
        <v>3</v>
      </c>
      <c r="T112" s="28">
        <v>5</v>
      </c>
      <c r="U112" s="28">
        <v>7</v>
      </c>
      <c r="V112" s="28">
        <v>10</v>
      </c>
    </row>
    <row r="113" spans="1:22" x14ac:dyDescent="0.25">
      <c r="A113" s="812" t="s">
        <v>338</v>
      </c>
      <c r="B113" s="12">
        <v>3.8580000000000001</v>
      </c>
      <c r="C113" s="12">
        <v>3.7240000000000002</v>
      </c>
      <c r="D113" s="12" t="s">
        <v>171</v>
      </c>
      <c r="E113" s="28">
        <v>-1.347</v>
      </c>
      <c r="F113" s="28">
        <v>5.2999999999999999E-2</v>
      </c>
      <c r="G113" s="28">
        <v>2</v>
      </c>
      <c r="H113" s="28">
        <v>3.45</v>
      </c>
      <c r="I113" s="28">
        <v>5</v>
      </c>
      <c r="J113" s="28">
        <v>8.0969999999999995</v>
      </c>
      <c r="K113" s="28">
        <v>10.4</v>
      </c>
      <c r="M113" s="12">
        <v>3.4489999999999998</v>
      </c>
      <c r="N113" s="12">
        <v>3.4790000000000001</v>
      </c>
      <c r="O113" s="11" t="s">
        <v>171</v>
      </c>
      <c r="P113" s="28">
        <v>0</v>
      </c>
      <c r="Q113" s="28">
        <v>0</v>
      </c>
      <c r="R113" s="28">
        <v>2</v>
      </c>
      <c r="S113" s="28">
        <v>3</v>
      </c>
      <c r="T113" s="28">
        <v>5</v>
      </c>
      <c r="U113" s="28">
        <v>7</v>
      </c>
      <c r="V113" s="28">
        <v>10</v>
      </c>
    </row>
    <row r="114" spans="1:22" x14ac:dyDescent="0.25">
      <c r="A114" s="809"/>
    </row>
  </sheetData>
  <mergeCells count="7">
    <mergeCell ref="X3:Z3"/>
    <mergeCell ref="AA3:AC3"/>
    <mergeCell ref="AD3:AF3"/>
    <mergeCell ref="B3:C3"/>
    <mergeCell ref="E3:K3"/>
    <mergeCell ref="M3:N3"/>
    <mergeCell ref="P3:V3"/>
  </mergeCells>
  <conditionalFormatting sqref="A1">
    <cfRule type="notContainsBlanks" dxfId="23" priority="2">
      <formula>LEN(TRIM(A1))&gt;0</formula>
    </cfRule>
  </conditionalFormatting>
  <conditionalFormatting sqref="A1:XFD1048576">
    <cfRule type="cellIs" dxfId="22" priority="3" operator="equal">
      <formula>"n/a"</formula>
    </cfRule>
  </conditionalFormatting>
  <conditionalFormatting sqref="B1:C1048576 M1:N1048576">
    <cfRule type="notContainsBlanks" dxfId="21"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12"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9"/>
      <c r="B1" s="813" t="s">
        <v>298</v>
      </c>
      <c r="C1" s="33"/>
      <c r="M1" s="813" t="s">
        <v>100</v>
      </c>
    </row>
    <row r="3" spans="1:33" x14ac:dyDescent="0.25">
      <c r="A3" s="809"/>
      <c r="B3" s="4443" t="s">
        <v>89</v>
      </c>
      <c r="C3" s="4444"/>
      <c r="D3" s="33"/>
      <c r="E3" s="4443" t="s">
        <v>90</v>
      </c>
      <c r="F3" s="4444"/>
      <c r="G3" s="4444"/>
      <c r="H3" s="4444"/>
      <c r="I3" s="4444"/>
      <c r="J3" s="4444"/>
      <c r="K3" s="4444"/>
      <c r="M3" s="4443" t="s">
        <v>91</v>
      </c>
      <c r="N3" s="4444"/>
      <c r="O3" s="50"/>
      <c r="P3" s="4443" t="s">
        <v>101</v>
      </c>
      <c r="Q3" s="4443"/>
      <c r="R3" s="4443"/>
      <c r="S3" s="4443"/>
      <c r="T3" s="4443"/>
      <c r="U3" s="4443"/>
      <c r="V3" s="4443"/>
      <c r="W3" s="33"/>
      <c r="X3" s="4442"/>
      <c r="Y3" s="4442"/>
      <c r="Z3" s="4442"/>
      <c r="AA3" s="4442"/>
      <c r="AB3" s="4442"/>
      <c r="AC3" s="4442"/>
      <c r="AD3" s="4442"/>
      <c r="AE3" s="4442"/>
      <c r="AF3" s="4442"/>
    </row>
    <row r="4" spans="1:33" x14ac:dyDescent="0.25">
      <c r="A4" s="810"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13"/>
      <c r="Y4" s="813"/>
      <c r="Z4" s="813"/>
      <c r="AA4" s="813"/>
      <c r="AB4" s="813"/>
      <c r="AC4" s="813"/>
      <c r="AD4" s="813"/>
      <c r="AE4" s="813"/>
      <c r="AF4" s="813"/>
    </row>
    <row r="5" spans="1:33" x14ac:dyDescent="0.25">
      <c r="A5" s="811" t="s">
        <v>185</v>
      </c>
      <c r="B5" s="12">
        <v>4.4660000000000002</v>
      </c>
      <c r="C5" s="12">
        <v>4.0549999999999997</v>
      </c>
      <c r="D5" s="12" t="s">
        <v>171</v>
      </c>
      <c r="E5" s="28">
        <v>-13.712</v>
      </c>
      <c r="F5" s="28">
        <v>-6.6479999999999997</v>
      </c>
      <c r="G5" s="28">
        <v>-0.25700000000000001</v>
      </c>
      <c r="H5" s="28">
        <v>3.2719999999999998</v>
      </c>
      <c r="I5" s="28">
        <v>9.5860000000000003</v>
      </c>
      <c r="J5" s="28">
        <v>18.718</v>
      </c>
      <c r="K5" s="28">
        <v>26.797000000000001</v>
      </c>
      <c r="M5" s="12">
        <v>0.32100000000000001</v>
      </c>
      <c r="N5" s="12">
        <v>5.7000000000000002E-2</v>
      </c>
      <c r="O5" s="12" t="s">
        <v>171</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25">
      <c r="A6" s="811" t="s">
        <v>186</v>
      </c>
      <c r="B6" s="12">
        <v>4.6820000000000004</v>
      </c>
      <c r="C6" s="12">
        <v>4.4870000000000001</v>
      </c>
      <c r="D6" s="12" t="s">
        <v>171</v>
      </c>
      <c r="E6" s="28">
        <v>-10.398</v>
      </c>
      <c r="F6" s="28">
        <v>-3.0920000000000001</v>
      </c>
      <c r="G6" s="28">
        <v>0</v>
      </c>
      <c r="H6" s="28">
        <v>2.6280000000000001</v>
      </c>
      <c r="I6" s="28">
        <v>8.3409999999999993</v>
      </c>
      <c r="J6" s="28">
        <v>17.579000000000001</v>
      </c>
      <c r="K6" s="28">
        <v>26.748999999999999</v>
      </c>
      <c r="M6" s="12">
        <v>2.1589999999999998</v>
      </c>
      <c r="N6" s="12">
        <v>0.64100000000000001</v>
      </c>
      <c r="O6" s="12" t="s">
        <v>171</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25">
      <c r="A7" s="811" t="s">
        <v>187</v>
      </c>
      <c r="B7" s="12">
        <v>3.3839999999999999</v>
      </c>
      <c r="C7" s="12">
        <v>4.1769999999999996</v>
      </c>
      <c r="D7" s="12" t="s">
        <v>171</v>
      </c>
      <c r="E7" s="28">
        <v>-11.311</v>
      </c>
      <c r="F7" s="28">
        <v>-5.798</v>
      </c>
      <c r="G7" s="28">
        <v>-0.184</v>
      </c>
      <c r="H7" s="28">
        <v>3.5310000000000001</v>
      </c>
      <c r="I7" s="28">
        <v>8.3789999999999996</v>
      </c>
      <c r="J7" s="28">
        <v>13.163</v>
      </c>
      <c r="K7" s="28">
        <v>17.446999999999999</v>
      </c>
      <c r="M7" s="12">
        <v>0.48799999999999999</v>
      </c>
      <c r="N7" s="12">
        <v>0.98899999999999999</v>
      </c>
      <c r="O7" s="12" t="s">
        <v>171</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25">
      <c r="A8" s="811" t="s">
        <v>188</v>
      </c>
      <c r="B8" s="12">
        <v>4.6689999999999996</v>
      </c>
      <c r="C8" s="12">
        <v>4.2450000000000001</v>
      </c>
      <c r="D8" s="12" t="s">
        <v>171</v>
      </c>
      <c r="E8" s="28">
        <v>-11.987</v>
      </c>
      <c r="F8" s="28">
        <v>-5.6669999999999998</v>
      </c>
      <c r="G8" s="28">
        <v>0</v>
      </c>
      <c r="H8" s="28">
        <v>2.7810000000000001</v>
      </c>
      <c r="I8" s="28">
        <v>9.4309999999999992</v>
      </c>
      <c r="J8" s="28">
        <v>21.335000000000001</v>
      </c>
      <c r="K8" s="28">
        <v>22.855</v>
      </c>
      <c r="M8" s="12">
        <v>1.5009999999999999</v>
      </c>
      <c r="N8" s="12">
        <v>1.3819999999999999</v>
      </c>
      <c r="O8" s="12" t="s">
        <v>171</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25">
      <c r="A9" s="811" t="s">
        <v>189</v>
      </c>
      <c r="B9" s="12">
        <v>3.5459999999999998</v>
      </c>
      <c r="C9" s="12">
        <v>3.8660000000000001</v>
      </c>
      <c r="D9" s="12" t="s">
        <v>171</v>
      </c>
      <c r="E9" s="28">
        <v>-13.021000000000001</v>
      </c>
      <c r="F9" s="28">
        <v>-8.5619999999999994</v>
      </c>
      <c r="G9" s="28">
        <v>0</v>
      </c>
      <c r="H9" s="28">
        <v>2.1880000000000002</v>
      </c>
      <c r="I9" s="28">
        <v>8.218</v>
      </c>
      <c r="J9" s="28">
        <v>14.066000000000001</v>
      </c>
      <c r="K9" s="28">
        <v>25.707000000000001</v>
      </c>
      <c r="M9" s="12">
        <v>1.5840000000000001</v>
      </c>
      <c r="N9" s="12">
        <v>1.1910000000000001</v>
      </c>
      <c r="O9" s="12" t="s">
        <v>171</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25">
      <c r="A10" s="811" t="s">
        <v>190</v>
      </c>
      <c r="B10" s="12">
        <v>3.6230000000000002</v>
      </c>
      <c r="C10" s="12">
        <v>3.9460000000000002</v>
      </c>
      <c r="D10" s="12" t="s">
        <v>171</v>
      </c>
      <c r="E10" s="28">
        <v>-10.682</v>
      </c>
      <c r="F10" s="28">
        <v>-5.4279999999999999</v>
      </c>
      <c r="G10" s="28">
        <v>0</v>
      </c>
      <c r="H10" s="28">
        <v>3.085</v>
      </c>
      <c r="I10" s="28">
        <v>7.8010000000000002</v>
      </c>
      <c r="J10" s="28">
        <v>13.382999999999999</v>
      </c>
      <c r="K10" s="28">
        <v>17.963999999999999</v>
      </c>
      <c r="M10" s="12">
        <v>0.42899999999999999</v>
      </c>
      <c r="N10" s="12">
        <v>1.171</v>
      </c>
      <c r="O10" s="12" t="s">
        <v>171</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25">
      <c r="A11" s="811" t="s">
        <v>191</v>
      </c>
      <c r="B11" s="12">
        <v>3.766</v>
      </c>
      <c r="C11" s="12">
        <v>3.645</v>
      </c>
      <c r="D11" s="12" t="s">
        <v>171</v>
      </c>
      <c r="E11" s="28">
        <v>-11.632</v>
      </c>
      <c r="F11" s="28">
        <v>-6.1980000000000004</v>
      </c>
      <c r="G11" s="28">
        <v>-0.13800000000000001</v>
      </c>
      <c r="H11" s="28">
        <v>2.5680000000000001</v>
      </c>
      <c r="I11" s="28">
        <v>8.86</v>
      </c>
      <c r="J11" s="28">
        <v>16.149999999999999</v>
      </c>
      <c r="K11" s="28">
        <v>19.927</v>
      </c>
      <c r="M11" s="12">
        <v>1.3720000000000001</v>
      </c>
      <c r="N11" s="12">
        <v>1.1279999999999999</v>
      </c>
      <c r="O11" s="12" t="s">
        <v>171</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25">
      <c r="A12" s="811" t="s">
        <v>192</v>
      </c>
      <c r="B12" s="12">
        <v>3.294</v>
      </c>
      <c r="C12" s="12">
        <v>3.5609999999999999</v>
      </c>
      <c r="D12" s="12" t="s">
        <v>171</v>
      </c>
      <c r="E12" s="28">
        <v>-16.11</v>
      </c>
      <c r="F12" s="28">
        <v>-6.327</v>
      </c>
      <c r="G12" s="28">
        <v>-5.0999999999999997E-2</v>
      </c>
      <c r="H12" s="28">
        <v>2.62</v>
      </c>
      <c r="I12" s="28">
        <v>7.4130000000000003</v>
      </c>
      <c r="J12" s="28">
        <v>15.77</v>
      </c>
      <c r="K12" s="28">
        <v>19.843</v>
      </c>
      <c r="M12" s="12">
        <v>1.3080000000000001</v>
      </c>
      <c r="N12" s="12">
        <v>1.036</v>
      </c>
      <c r="O12" s="12" t="s">
        <v>171</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25">
      <c r="A13" s="811" t="s">
        <v>193</v>
      </c>
      <c r="B13" s="12">
        <v>2.8439999999999999</v>
      </c>
      <c r="C13" s="12">
        <v>3.3010000000000002</v>
      </c>
      <c r="D13" s="12" t="s">
        <v>171</v>
      </c>
      <c r="E13" s="28">
        <v>-12.525</v>
      </c>
      <c r="F13" s="28">
        <v>-8.6750000000000007</v>
      </c>
      <c r="G13" s="28">
        <v>-0.221</v>
      </c>
      <c r="H13" s="28">
        <v>2.9239999999999999</v>
      </c>
      <c r="I13" s="28">
        <v>7.1890000000000001</v>
      </c>
      <c r="J13" s="28">
        <v>12.702</v>
      </c>
      <c r="K13" s="28">
        <v>16.858000000000001</v>
      </c>
      <c r="M13" s="12">
        <v>5.0999999999999997E-2</v>
      </c>
      <c r="N13" s="12">
        <v>0.91</v>
      </c>
      <c r="O13" s="12" t="s">
        <v>171</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25">
      <c r="A14" s="811" t="s">
        <v>194</v>
      </c>
      <c r="B14" s="12">
        <v>3.577</v>
      </c>
      <c r="C14" s="12">
        <v>3.238</v>
      </c>
      <c r="D14" s="12" t="s">
        <v>171</v>
      </c>
      <c r="E14" s="28">
        <v>-10.113</v>
      </c>
      <c r="F14" s="28">
        <v>-6.4669999999999996</v>
      </c>
      <c r="G14" s="28">
        <v>-1.4750000000000001</v>
      </c>
      <c r="H14" s="28">
        <v>2.6920000000000002</v>
      </c>
      <c r="I14" s="28">
        <v>8.7309999999999999</v>
      </c>
      <c r="J14" s="28">
        <v>15.173999999999999</v>
      </c>
      <c r="K14" s="28">
        <v>21.047000000000001</v>
      </c>
      <c r="M14" s="12">
        <v>0.46</v>
      </c>
      <c r="N14" s="12">
        <v>0.60599999999999998</v>
      </c>
      <c r="O14" s="12" t="s">
        <v>171</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25">
      <c r="A15" s="811" t="s">
        <v>195</v>
      </c>
      <c r="B15" s="12">
        <v>2.7410000000000001</v>
      </c>
      <c r="C15" s="12">
        <v>3.0539999999999998</v>
      </c>
      <c r="D15" s="12" t="s">
        <v>171</v>
      </c>
      <c r="E15" s="28">
        <v>-18.134</v>
      </c>
      <c r="F15" s="28">
        <v>-8.94</v>
      </c>
      <c r="G15" s="28">
        <v>-1.706</v>
      </c>
      <c r="H15" s="28">
        <v>1.9139999999999999</v>
      </c>
      <c r="I15" s="28">
        <v>7.3390000000000004</v>
      </c>
      <c r="J15" s="28">
        <v>13.744</v>
      </c>
      <c r="K15" s="28">
        <v>22.175000000000001</v>
      </c>
      <c r="M15" s="12">
        <v>0.80100000000000005</v>
      </c>
      <c r="N15" s="12">
        <v>0.437</v>
      </c>
      <c r="O15" s="12" t="s">
        <v>171</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25">
      <c r="A16" s="811" t="s">
        <v>196</v>
      </c>
      <c r="B16" s="12">
        <v>2.9889999999999999</v>
      </c>
      <c r="C16" s="12">
        <v>3.1019999999999999</v>
      </c>
      <c r="D16" s="12" t="s">
        <v>171</v>
      </c>
      <c r="E16" s="28">
        <v>-14.573</v>
      </c>
      <c r="F16" s="28">
        <v>-7.9980000000000002</v>
      </c>
      <c r="G16" s="28">
        <v>-1.972</v>
      </c>
      <c r="H16" s="28">
        <v>2.8439999999999999</v>
      </c>
      <c r="I16" s="28">
        <v>8.6630000000000003</v>
      </c>
      <c r="J16" s="28">
        <v>13.965999999999999</v>
      </c>
      <c r="K16" s="28">
        <v>19.686</v>
      </c>
      <c r="M16" s="12">
        <v>1.1279999999999999</v>
      </c>
      <c r="N16" s="12">
        <v>0.79600000000000004</v>
      </c>
      <c r="O16" s="11" t="s">
        <v>171</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25">
      <c r="A17" s="811" t="s">
        <v>197</v>
      </c>
      <c r="B17" s="12">
        <v>2.5049999999999999</v>
      </c>
      <c r="C17" s="12">
        <v>2.7450000000000001</v>
      </c>
      <c r="D17" s="12" t="s">
        <v>171</v>
      </c>
      <c r="E17" s="28">
        <v>-11.848000000000001</v>
      </c>
      <c r="F17" s="28">
        <v>-8.3849999999999998</v>
      </c>
      <c r="G17" s="28">
        <v>-1.653</v>
      </c>
      <c r="H17" s="28">
        <v>2.1640000000000001</v>
      </c>
      <c r="I17" s="28">
        <v>7.9180000000000001</v>
      </c>
      <c r="J17" s="28">
        <v>14.224</v>
      </c>
      <c r="K17" s="28">
        <v>19.812999999999999</v>
      </c>
      <c r="M17" s="12">
        <v>1.1439999999999999</v>
      </c>
      <c r="N17" s="12">
        <v>1.024</v>
      </c>
      <c r="O17" s="12" t="s">
        <v>171</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25">
      <c r="A18" s="811" t="s">
        <v>198</v>
      </c>
      <c r="B18" s="12">
        <v>3.3820000000000001</v>
      </c>
      <c r="C18" s="12">
        <v>2.9590000000000001</v>
      </c>
      <c r="D18" s="12" t="s">
        <v>171</v>
      </c>
      <c r="E18" s="28">
        <v>-9.7100000000000009</v>
      </c>
      <c r="F18" s="28">
        <v>-6.7519999999999998</v>
      </c>
      <c r="G18" s="28">
        <v>0</v>
      </c>
      <c r="H18" s="28">
        <v>2.5630000000000002</v>
      </c>
      <c r="I18" s="28">
        <v>7.2119999999999997</v>
      </c>
      <c r="J18" s="28">
        <v>13.919</v>
      </c>
      <c r="K18" s="28">
        <v>17.456</v>
      </c>
      <c r="M18" s="12">
        <v>0.52500000000000002</v>
      </c>
      <c r="N18" s="12">
        <v>0.93200000000000005</v>
      </c>
      <c r="O18" s="12" t="s">
        <v>171</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25">
      <c r="A19" s="811" t="s">
        <v>199</v>
      </c>
      <c r="B19" s="12">
        <v>2.8980000000000001</v>
      </c>
      <c r="C19" s="12">
        <v>2.9279999999999999</v>
      </c>
      <c r="D19" s="12" t="s">
        <v>171</v>
      </c>
      <c r="E19" s="28">
        <v>-13.85</v>
      </c>
      <c r="F19" s="28">
        <v>-7.6879999999999997</v>
      </c>
      <c r="G19" s="28">
        <v>-2.456</v>
      </c>
      <c r="H19" s="28">
        <v>1.6479999999999999</v>
      </c>
      <c r="I19" s="28">
        <v>8.1219999999999999</v>
      </c>
      <c r="J19" s="28">
        <v>15.055999999999999</v>
      </c>
      <c r="K19" s="28">
        <v>23.704000000000001</v>
      </c>
      <c r="M19" s="12">
        <v>1.88</v>
      </c>
      <c r="N19" s="12">
        <v>1.1830000000000001</v>
      </c>
      <c r="O19" s="12" t="s">
        <v>171</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25">
      <c r="A20" s="811" t="s">
        <v>200</v>
      </c>
      <c r="B20" s="12">
        <v>2.4609999999999999</v>
      </c>
      <c r="C20" s="12">
        <v>2.9140000000000001</v>
      </c>
      <c r="D20" s="12" t="s">
        <v>171</v>
      </c>
      <c r="E20" s="28">
        <v>-10.391</v>
      </c>
      <c r="F20" s="28">
        <v>-8.032</v>
      </c>
      <c r="G20" s="28">
        <v>-2.4009999999999998</v>
      </c>
      <c r="H20" s="28">
        <v>1.4630000000000001</v>
      </c>
      <c r="I20" s="28">
        <v>7.4420000000000002</v>
      </c>
      <c r="J20" s="28">
        <v>14.590999999999999</v>
      </c>
      <c r="K20" s="28">
        <v>18.888000000000002</v>
      </c>
      <c r="M20" s="12">
        <v>1.214</v>
      </c>
      <c r="N20" s="12">
        <v>1.206</v>
      </c>
      <c r="O20" s="12" t="s">
        <v>171</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25">
      <c r="A21" s="811" t="s">
        <v>201</v>
      </c>
      <c r="B21" s="12">
        <v>2.76</v>
      </c>
      <c r="C21" s="12">
        <v>2.706</v>
      </c>
      <c r="D21" s="12" t="s">
        <v>171</v>
      </c>
      <c r="E21" s="28">
        <v>-11.064</v>
      </c>
      <c r="F21" s="28">
        <v>-6.6230000000000002</v>
      </c>
      <c r="G21" s="28">
        <v>-1.829</v>
      </c>
      <c r="H21" s="28">
        <v>1.0169999999999999</v>
      </c>
      <c r="I21" s="28">
        <v>7.52</v>
      </c>
      <c r="J21" s="28">
        <v>13.311999999999999</v>
      </c>
      <c r="K21" s="28">
        <v>22.978000000000002</v>
      </c>
      <c r="M21" s="12">
        <v>1.004</v>
      </c>
      <c r="N21" s="12">
        <v>1.3660000000000001</v>
      </c>
      <c r="O21" s="12" t="s">
        <v>171</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25">
      <c r="A22" s="811" t="s">
        <v>202</v>
      </c>
      <c r="B22" s="12">
        <v>3.0870000000000002</v>
      </c>
      <c r="C22" s="12">
        <v>2.77</v>
      </c>
      <c r="D22" s="12" t="s">
        <v>171</v>
      </c>
      <c r="E22" s="28">
        <v>-12.887</v>
      </c>
      <c r="F22" s="28">
        <v>-8.7799999999999994</v>
      </c>
      <c r="G22" s="28">
        <v>-1.474</v>
      </c>
      <c r="H22" s="28">
        <v>2.0499999999999998</v>
      </c>
      <c r="I22" s="28">
        <v>7.585</v>
      </c>
      <c r="J22" s="28">
        <v>14.757</v>
      </c>
      <c r="K22" s="28">
        <v>23.003</v>
      </c>
      <c r="M22" s="12">
        <v>1.1040000000000001</v>
      </c>
      <c r="N22" s="12">
        <v>1.107</v>
      </c>
      <c r="O22" s="12" t="s">
        <v>171</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25">
      <c r="A23" s="811" t="s">
        <v>203</v>
      </c>
      <c r="B23" s="12">
        <v>3.7949999999999999</v>
      </c>
      <c r="C23" s="12">
        <v>3.214</v>
      </c>
      <c r="D23" s="12" t="s">
        <v>171</v>
      </c>
      <c r="E23" s="28">
        <v>-11.378</v>
      </c>
      <c r="F23" s="28">
        <v>-7.0449999999999999</v>
      </c>
      <c r="G23" s="28">
        <v>-1.17</v>
      </c>
      <c r="H23" s="28">
        <v>2.5449999999999999</v>
      </c>
      <c r="I23" s="28">
        <v>7.7859999999999996</v>
      </c>
      <c r="J23" s="28">
        <v>17.338000000000001</v>
      </c>
      <c r="K23" s="28">
        <v>25.068999999999999</v>
      </c>
      <c r="M23" s="12">
        <v>1.375</v>
      </c>
      <c r="N23" s="12">
        <v>1.161</v>
      </c>
      <c r="O23" s="12" t="s">
        <v>171</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25">
      <c r="A24" s="811" t="s">
        <v>204</v>
      </c>
      <c r="B24" s="12">
        <v>4.12</v>
      </c>
      <c r="C24" s="12">
        <v>3.6669999999999998</v>
      </c>
      <c r="D24" s="12" t="s">
        <v>171</v>
      </c>
      <c r="E24" s="28">
        <v>-13.085000000000001</v>
      </c>
      <c r="F24" s="28">
        <v>-6.8330000000000002</v>
      </c>
      <c r="G24" s="28">
        <v>-0.193</v>
      </c>
      <c r="H24" s="28">
        <v>2.9769999999999999</v>
      </c>
      <c r="I24" s="28">
        <v>8.8279999999999994</v>
      </c>
      <c r="J24" s="28">
        <v>19.821000000000002</v>
      </c>
      <c r="K24" s="28">
        <v>26.391999999999999</v>
      </c>
      <c r="M24" s="12">
        <v>1.63</v>
      </c>
      <c r="N24" s="12">
        <v>1.369</v>
      </c>
      <c r="O24" s="12" t="s">
        <v>171</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25">
      <c r="A25" s="811" t="s">
        <v>205</v>
      </c>
      <c r="B25" s="12">
        <v>4.0039999999999996</v>
      </c>
      <c r="C25" s="12">
        <v>3.9729999999999999</v>
      </c>
      <c r="D25" s="12" t="s">
        <v>171</v>
      </c>
      <c r="E25" s="28">
        <v>-13.282</v>
      </c>
      <c r="F25" s="28">
        <v>-7.9909999999999997</v>
      </c>
      <c r="G25" s="28">
        <v>-1.4279999999999999</v>
      </c>
      <c r="H25" s="28">
        <v>1.869</v>
      </c>
      <c r="I25" s="28">
        <v>8.8710000000000004</v>
      </c>
      <c r="J25" s="28">
        <v>18.463000000000001</v>
      </c>
      <c r="K25" s="28">
        <v>25.888999999999999</v>
      </c>
      <c r="M25" s="12">
        <v>1.171</v>
      </c>
      <c r="N25" s="12">
        <v>1.3919999999999999</v>
      </c>
      <c r="O25" s="12" t="s">
        <v>171</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25">
      <c r="A26" s="811" t="s">
        <v>206</v>
      </c>
      <c r="B26" s="12">
        <v>2.899</v>
      </c>
      <c r="C26" s="12">
        <v>3.6749999999999998</v>
      </c>
      <c r="D26" s="12" t="s">
        <v>171</v>
      </c>
      <c r="E26" s="28">
        <v>-14.031000000000001</v>
      </c>
      <c r="F26" s="28">
        <v>-7.375</v>
      </c>
      <c r="G26" s="28">
        <v>-1.089</v>
      </c>
      <c r="H26" s="28">
        <v>2.4460000000000002</v>
      </c>
      <c r="I26" s="28">
        <v>6.9829999999999997</v>
      </c>
      <c r="J26" s="28">
        <v>15.244999999999999</v>
      </c>
      <c r="K26" s="28">
        <v>22.786999999999999</v>
      </c>
      <c r="M26" s="12">
        <v>0.96199999999999997</v>
      </c>
      <c r="N26" s="12">
        <v>1.254</v>
      </c>
      <c r="O26" s="12" t="s">
        <v>171</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25">
      <c r="A27" s="811" t="s">
        <v>207</v>
      </c>
      <c r="B27" s="12">
        <v>3.4319999999999999</v>
      </c>
      <c r="C27" s="12">
        <v>3.4449999999999998</v>
      </c>
      <c r="D27" s="12" t="s">
        <v>171</v>
      </c>
      <c r="E27" s="28">
        <v>-16.77</v>
      </c>
      <c r="F27" s="28">
        <v>-8.4250000000000007</v>
      </c>
      <c r="G27" s="28">
        <v>-0.99</v>
      </c>
      <c r="H27" s="28">
        <v>2.931</v>
      </c>
      <c r="I27" s="28">
        <v>7.5570000000000004</v>
      </c>
      <c r="J27" s="28">
        <v>18.414000000000001</v>
      </c>
      <c r="K27" s="28">
        <v>27.683</v>
      </c>
      <c r="M27" s="12">
        <v>1.706</v>
      </c>
      <c r="N27" s="12">
        <v>1.28</v>
      </c>
      <c r="O27" s="12" t="s">
        <v>171</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25">
      <c r="A28" s="811" t="s">
        <v>208</v>
      </c>
      <c r="B28" s="12">
        <v>2.9180000000000001</v>
      </c>
      <c r="C28" s="12">
        <v>3.0830000000000002</v>
      </c>
      <c r="D28" s="12" t="s">
        <v>171</v>
      </c>
      <c r="E28" s="28">
        <v>-16.757000000000001</v>
      </c>
      <c r="F28" s="28">
        <v>-9.0220000000000002</v>
      </c>
      <c r="G28" s="28">
        <v>-1.5</v>
      </c>
      <c r="H28" s="28">
        <v>2.4390000000000001</v>
      </c>
      <c r="I28" s="28">
        <v>8.1829999999999998</v>
      </c>
      <c r="J28" s="28">
        <v>17.457000000000001</v>
      </c>
      <c r="K28" s="28">
        <v>22.96</v>
      </c>
      <c r="M28" s="12">
        <v>0.63300000000000001</v>
      </c>
      <c r="N28" s="12">
        <v>1.1000000000000001</v>
      </c>
      <c r="O28" s="12" t="s">
        <v>171</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25">
      <c r="A29" s="811" t="s">
        <v>209</v>
      </c>
      <c r="B29" s="12">
        <v>2.585</v>
      </c>
      <c r="C29" s="12">
        <v>2.9780000000000002</v>
      </c>
      <c r="D29" s="12" t="s">
        <v>171</v>
      </c>
      <c r="E29" s="28">
        <v>-14.19</v>
      </c>
      <c r="F29" s="28">
        <v>-8.3179999999999996</v>
      </c>
      <c r="G29" s="28">
        <v>-1.73</v>
      </c>
      <c r="H29" s="28">
        <v>1.9079999999999999</v>
      </c>
      <c r="I29" s="28">
        <v>6.7089999999999996</v>
      </c>
      <c r="J29" s="28">
        <v>14.11</v>
      </c>
      <c r="K29" s="28">
        <v>21.094999999999999</v>
      </c>
      <c r="M29" s="12">
        <v>0.88500000000000001</v>
      </c>
      <c r="N29" s="12">
        <v>1.075</v>
      </c>
      <c r="O29" s="12" t="s">
        <v>171</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25">
      <c r="A30" s="811" t="s">
        <v>210</v>
      </c>
      <c r="B30" s="12">
        <v>4.1870000000000003</v>
      </c>
      <c r="C30" s="12">
        <v>3.23</v>
      </c>
      <c r="D30" s="12" t="s">
        <v>171</v>
      </c>
      <c r="E30" s="28">
        <v>-14.349</v>
      </c>
      <c r="F30" s="28">
        <v>-7.2549999999999999</v>
      </c>
      <c r="G30" s="28">
        <v>-1.6890000000000001</v>
      </c>
      <c r="H30" s="28">
        <v>3.0470000000000002</v>
      </c>
      <c r="I30" s="28">
        <v>9.1150000000000002</v>
      </c>
      <c r="J30" s="28">
        <v>16.888999999999999</v>
      </c>
      <c r="K30" s="28">
        <v>27.864999999999998</v>
      </c>
      <c r="M30" s="12">
        <v>1.383</v>
      </c>
      <c r="N30" s="12">
        <v>0.96699999999999997</v>
      </c>
      <c r="O30" s="12" t="s">
        <v>171</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25">
      <c r="A31" s="811" t="s">
        <v>211</v>
      </c>
      <c r="B31" s="12">
        <v>3.3730000000000002</v>
      </c>
      <c r="C31" s="12">
        <v>3.3820000000000001</v>
      </c>
      <c r="D31" s="12" t="s">
        <v>171</v>
      </c>
      <c r="E31" s="28">
        <v>-14.342000000000001</v>
      </c>
      <c r="F31" s="28">
        <v>-7.1980000000000004</v>
      </c>
      <c r="G31" s="28">
        <v>-1.4039999999999999</v>
      </c>
      <c r="H31" s="28">
        <v>2.2400000000000002</v>
      </c>
      <c r="I31" s="28">
        <v>8.3019999999999996</v>
      </c>
      <c r="J31" s="28">
        <v>17.193999999999999</v>
      </c>
      <c r="K31" s="28">
        <v>24.170999999999999</v>
      </c>
      <c r="M31" s="12">
        <v>0.76100000000000001</v>
      </c>
      <c r="N31" s="12">
        <v>1.01</v>
      </c>
      <c r="O31" s="12" t="s">
        <v>171</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25">
      <c r="A32" s="811" t="s">
        <v>212</v>
      </c>
      <c r="B32" s="12">
        <v>2.1539999999999999</v>
      </c>
      <c r="C32" s="12">
        <v>3.238</v>
      </c>
      <c r="D32" s="12" t="s">
        <v>171</v>
      </c>
      <c r="E32" s="28">
        <v>-15.478999999999999</v>
      </c>
      <c r="F32" s="28">
        <v>-7.258</v>
      </c>
      <c r="G32" s="28">
        <v>-1.327</v>
      </c>
      <c r="H32" s="28">
        <v>1.804</v>
      </c>
      <c r="I32" s="28">
        <v>6.1879999999999997</v>
      </c>
      <c r="J32" s="28">
        <v>12.090999999999999</v>
      </c>
      <c r="K32" s="28">
        <v>18.940999999999999</v>
      </c>
      <c r="M32" s="12">
        <v>0.93500000000000005</v>
      </c>
      <c r="N32" s="12">
        <v>1.026</v>
      </c>
      <c r="O32" s="12" t="s">
        <v>171</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25">
      <c r="A33" s="811" t="s">
        <v>213</v>
      </c>
      <c r="B33" s="12">
        <v>3.121</v>
      </c>
      <c r="C33" s="12">
        <v>2.883</v>
      </c>
      <c r="D33" s="12" t="s">
        <v>171</v>
      </c>
      <c r="E33" s="28">
        <v>-14.545</v>
      </c>
      <c r="F33" s="28">
        <v>-8.8719999999999999</v>
      </c>
      <c r="G33" s="28">
        <v>-1.8360000000000001</v>
      </c>
      <c r="H33" s="28">
        <v>1.554</v>
      </c>
      <c r="I33" s="28">
        <v>8.6560000000000006</v>
      </c>
      <c r="J33" s="28">
        <v>15.375</v>
      </c>
      <c r="K33" s="28">
        <v>23.629000000000001</v>
      </c>
      <c r="M33" s="12">
        <v>1.0149999999999999</v>
      </c>
      <c r="N33" s="12">
        <v>0.90400000000000003</v>
      </c>
      <c r="O33" s="12" t="s">
        <v>171</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25">
      <c r="A34" s="811" t="s">
        <v>214</v>
      </c>
      <c r="B34" s="12">
        <v>3.0110000000000001</v>
      </c>
      <c r="C34" s="12">
        <v>2.762</v>
      </c>
      <c r="D34" s="12" t="s">
        <v>171</v>
      </c>
      <c r="E34" s="28">
        <v>-15.566000000000001</v>
      </c>
      <c r="F34" s="28">
        <v>-7.3529999999999998</v>
      </c>
      <c r="G34" s="28">
        <v>-1.4830000000000001</v>
      </c>
      <c r="H34" s="28">
        <v>2.1419999999999999</v>
      </c>
      <c r="I34" s="28">
        <v>7.3860000000000001</v>
      </c>
      <c r="J34" s="28">
        <v>15.853999999999999</v>
      </c>
      <c r="K34" s="28">
        <v>23.452999999999999</v>
      </c>
      <c r="M34" s="12">
        <v>0.81699999999999995</v>
      </c>
      <c r="N34" s="12">
        <v>0.92200000000000004</v>
      </c>
      <c r="O34" s="12" t="s">
        <v>171</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25">
      <c r="A35" s="811" t="s">
        <v>215</v>
      </c>
      <c r="B35" s="12">
        <v>2.9820000000000002</v>
      </c>
      <c r="C35" s="12">
        <v>3.0379999999999998</v>
      </c>
      <c r="D35" s="12" t="s">
        <v>171</v>
      </c>
      <c r="E35" s="28">
        <v>-12.263999999999999</v>
      </c>
      <c r="F35" s="28">
        <v>-7.6280000000000001</v>
      </c>
      <c r="G35" s="28">
        <v>-2.286</v>
      </c>
      <c r="H35" s="28">
        <v>2.0369999999999999</v>
      </c>
      <c r="I35" s="28">
        <v>7.1550000000000002</v>
      </c>
      <c r="J35" s="28">
        <v>14.856</v>
      </c>
      <c r="K35" s="28">
        <v>23.475000000000001</v>
      </c>
      <c r="M35" s="12">
        <v>0.34100000000000003</v>
      </c>
      <c r="N35" s="12">
        <v>0.72399999999999998</v>
      </c>
      <c r="O35" s="12" t="s">
        <v>171</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25">
      <c r="A36" s="811" t="s">
        <v>216</v>
      </c>
      <c r="B36" s="12">
        <v>3.2639999999999998</v>
      </c>
      <c r="C36" s="12">
        <v>3.0859999999999999</v>
      </c>
      <c r="D36" s="12" t="s">
        <v>171</v>
      </c>
      <c r="E36" s="28">
        <v>-12.872</v>
      </c>
      <c r="F36" s="28">
        <v>-8.8460000000000001</v>
      </c>
      <c r="G36" s="28">
        <v>-1.8129999999999999</v>
      </c>
      <c r="H36" s="28">
        <v>2.8359999999999999</v>
      </c>
      <c r="I36" s="28">
        <v>8.3740000000000006</v>
      </c>
      <c r="J36" s="28">
        <v>15.423999999999999</v>
      </c>
      <c r="K36" s="28">
        <v>21.396000000000001</v>
      </c>
      <c r="M36" s="12">
        <v>0.47399999999999998</v>
      </c>
      <c r="N36" s="12">
        <v>0.54400000000000004</v>
      </c>
      <c r="O36" s="12" t="s">
        <v>171</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25">
      <c r="A37" s="811" t="s">
        <v>217</v>
      </c>
      <c r="B37" s="12">
        <v>2.3679999999999999</v>
      </c>
      <c r="C37" s="12">
        <v>2.871</v>
      </c>
      <c r="D37" s="12" t="s">
        <v>171</v>
      </c>
      <c r="E37" s="28">
        <v>-13.897</v>
      </c>
      <c r="F37" s="28">
        <v>-9.4169999999999998</v>
      </c>
      <c r="G37" s="28">
        <v>-2.6120000000000001</v>
      </c>
      <c r="H37" s="28">
        <v>1.897</v>
      </c>
      <c r="I37" s="28">
        <v>7.3280000000000003</v>
      </c>
      <c r="J37" s="28">
        <v>13.295</v>
      </c>
      <c r="K37" s="28">
        <v>24.11</v>
      </c>
      <c r="M37" s="12">
        <v>1.248</v>
      </c>
      <c r="N37" s="12">
        <v>0.68799999999999994</v>
      </c>
      <c r="O37" s="12" t="s">
        <v>171</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25">
      <c r="A38" s="811" t="s">
        <v>218</v>
      </c>
      <c r="B38" s="12">
        <v>2.8410000000000002</v>
      </c>
      <c r="C38" s="12">
        <v>2.8239999999999998</v>
      </c>
      <c r="D38" s="12" t="s">
        <v>171</v>
      </c>
      <c r="E38" s="28">
        <v>-14.406000000000001</v>
      </c>
      <c r="F38" s="28">
        <v>-8.2219999999999995</v>
      </c>
      <c r="G38" s="28">
        <v>-2.7919999999999998</v>
      </c>
      <c r="H38" s="28">
        <v>1.6850000000000001</v>
      </c>
      <c r="I38" s="28">
        <v>6.8630000000000004</v>
      </c>
      <c r="J38" s="28">
        <v>16.082999999999998</v>
      </c>
      <c r="K38" s="28">
        <v>24.617000000000001</v>
      </c>
      <c r="M38" s="12">
        <v>0.625</v>
      </c>
      <c r="N38" s="12">
        <v>0.78200000000000003</v>
      </c>
      <c r="O38" s="12" t="s">
        <v>171</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25">
      <c r="A39" s="811" t="s">
        <v>219</v>
      </c>
      <c r="B39" s="12">
        <v>2.9980000000000002</v>
      </c>
      <c r="C39" s="12">
        <v>2.7349999999999999</v>
      </c>
      <c r="D39" s="12" t="s">
        <v>171</v>
      </c>
      <c r="E39" s="28">
        <v>-15.792999999999999</v>
      </c>
      <c r="F39" s="28">
        <v>-9.7810000000000006</v>
      </c>
      <c r="G39" s="28">
        <v>-2.1970000000000001</v>
      </c>
      <c r="H39" s="28">
        <v>2.3380000000000001</v>
      </c>
      <c r="I39" s="28">
        <v>7.4989999999999997</v>
      </c>
      <c r="J39" s="28">
        <v>15.54</v>
      </c>
      <c r="K39" s="28">
        <v>24.126999999999999</v>
      </c>
      <c r="M39" s="12">
        <v>0.28100000000000003</v>
      </c>
      <c r="N39" s="12">
        <v>0.71799999999999997</v>
      </c>
      <c r="O39" s="12" t="s">
        <v>171</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25">
      <c r="A40" s="811" t="s">
        <v>220</v>
      </c>
      <c r="B40" s="12">
        <v>3.37</v>
      </c>
      <c r="C40" s="12">
        <v>3.069</v>
      </c>
      <c r="D40" s="12" t="s">
        <v>171</v>
      </c>
      <c r="E40" s="28">
        <v>-11.266999999999999</v>
      </c>
      <c r="F40" s="28">
        <v>-8.4030000000000005</v>
      </c>
      <c r="G40" s="28">
        <v>-2.1160000000000001</v>
      </c>
      <c r="H40" s="28">
        <v>2.355</v>
      </c>
      <c r="I40" s="28">
        <v>7.55</v>
      </c>
      <c r="J40" s="28">
        <v>15.916</v>
      </c>
      <c r="K40" s="28">
        <v>25.062000000000001</v>
      </c>
      <c r="M40" s="12">
        <v>1.321</v>
      </c>
      <c r="N40" s="12">
        <v>0.74199999999999999</v>
      </c>
      <c r="O40" s="12" t="s">
        <v>171</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25">
      <c r="A41" s="811" t="s">
        <v>221</v>
      </c>
      <c r="B41" s="12">
        <v>2.4809999999999999</v>
      </c>
      <c r="C41" s="12">
        <v>2.95</v>
      </c>
      <c r="D41" s="12" t="s">
        <v>171</v>
      </c>
      <c r="E41" s="28">
        <v>-13.927</v>
      </c>
      <c r="F41" s="28">
        <v>-7.9059999999999997</v>
      </c>
      <c r="G41" s="28">
        <v>-2.7040000000000002</v>
      </c>
      <c r="H41" s="28">
        <v>1.8580000000000001</v>
      </c>
      <c r="I41" s="28">
        <v>6.8689999999999998</v>
      </c>
      <c r="J41" s="28">
        <v>14.340999999999999</v>
      </c>
      <c r="K41" s="28">
        <v>22.835000000000001</v>
      </c>
      <c r="M41" s="12">
        <v>0.77900000000000003</v>
      </c>
      <c r="N41" s="12">
        <v>0.79400000000000004</v>
      </c>
      <c r="O41" s="12" t="s">
        <v>171</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25">
      <c r="A42" s="811" t="s">
        <v>222</v>
      </c>
      <c r="B42" s="12">
        <v>2.1059999999999999</v>
      </c>
      <c r="C42" s="12">
        <v>2.6520000000000001</v>
      </c>
      <c r="D42" s="12" t="s">
        <v>171</v>
      </c>
      <c r="E42" s="28">
        <v>-15.539</v>
      </c>
      <c r="F42" s="28">
        <v>-8.6069999999999993</v>
      </c>
      <c r="G42" s="28">
        <v>-2.96</v>
      </c>
      <c r="H42" s="28">
        <v>1.59</v>
      </c>
      <c r="I42" s="28">
        <v>6.8390000000000004</v>
      </c>
      <c r="J42" s="28">
        <v>12.929</v>
      </c>
      <c r="K42" s="28">
        <v>20.716999999999999</v>
      </c>
      <c r="M42" s="12">
        <v>1.7170000000000001</v>
      </c>
      <c r="N42" s="12">
        <v>1.2729999999999999</v>
      </c>
      <c r="O42" s="12" t="s">
        <v>171</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25">
      <c r="A43" s="811" t="s">
        <v>223</v>
      </c>
      <c r="B43" s="12">
        <v>3.49</v>
      </c>
      <c r="C43" s="12">
        <v>2.6920000000000002</v>
      </c>
      <c r="D43" s="12" t="s">
        <v>171</v>
      </c>
      <c r="E43" s="28">
        <v>-11.943</v>
      </c>
      <c r="F43" s="28">
        <v>-8.4529999999999994</v>
      </c>
      <c r="G43" s="28">
        <v>-2.0910000000000002</v>
      </c>
      <c r="H43" s="28">
        <v>1.9079999999999999</v>
      </c>
      <c r="I43" s="28">
        <v>7.0339999999999998</v>
      </c>
      <c r="J43" s="28">
        <v>18.268999999999998</v>
      </c>
      <c r="K43" s="28">
        <v>25.585999999999999</v>
      </c>
      <c r="M43" s="12">
        <v>-1.0329999999999999</v>
      </c>
      <c r="N43" s="12">
        <v>0.48799999999999999</v>
      </c>
      <c r="O43" s="12" t="s">
        <v>171</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25">
      <c r="A44" s="811" t="s">
        <v>224</v>
      </c>
      <c r="B44" s="12">
        <v>2.4929999999999999</v>
      </c>
      <c r="C44" s="12">
        <v>2.6970000000000001</v>
      </c>
      <c r="D44" s="12" t="s">
        <v>171</v>
      </c>
      <c r="E44" s="28">
        <v>-14.132999999999999</v>
      </c>
      <c r="F44" s="28">
        <v>-7.907</v>
      </c>
      <c r="G44" s="28">
        <v>-3.8050000000000002</v>
      </c>
      <c r="H44" s="28">
        <v>1.5049999999999999</v>
      </c>
      <c r="I44" s="28">
        <v>7.1479999999999997</v>
      </c>
      <c r="J44" s="28">
        <v>15.794</v>
      </c>
      <c r="K44" s="28">
        <v>26.475000000000001</v>
      </c>
      <c r="M44" s="12">
        <v>-5.3360000000000003</v>
      </c>
      <c r="N44" s="12">
        <v>-1.55</v>
      </c>
      <c r="O44" s="12" t="s">
        <v>171</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25">
      <c r="A45" s="811" t="s">
        <v>225</v>
      </c>
      <c r="B45" s="12">
        <v>2.2269999999999999</v>
      </c>
      <c r="C45" s="12">
        <v>2.7370000000000001</v>
      </c>
      <c r="D45" s="12" t="s">
        <v>171</v>
      </c>
      <c r="E45" s="28">
        <v>-18.303999999999998</v>
      </c>
      <c r="F45" s="28">
        <v>-11.988</v>
      </c>
      <c r="G45" s="28">
        <v>-3.2509999999999999</v>
      </c>
      <c r="H45" s="28">
        <v>1.071</v>
      </c>
      <c r="I45" s="28">
        <v>7.6109999999999998</v>
      </c>
      <c r="J45" s="28">
        <v>17.123000000000001</v>
      </c>
      <c r="K45" s="28">
        <v>24.666</v>
      </c>
      <c r="M45" s="12">
        <v>-5.492</v>
      </c>
      <c r="N45" s="12">
        <v>-3.9540000000000002</v>
      </c>
      <c r="O45" s="12" t="s">
        <v>171</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25">
      <c r="A46" s="811" t="s">
        <v>226</v>
      </c>
      <c r="B46" s="12">
        <v>0.309</v>
      </c>
      <c r="C46" s="12">
        <v>1.677</v>
      </c>
      <c r="D46" s="12" t="s">
        <v>171</v>
      </c>
      <c r="E46" s="28">
        <v>-20.811</v>
      </c>
      <c r="F46" s="28">
        <v>-14.381</v>
      </c>
      <c r="G46" s="28">
        <v>-5.5110000000000001</v>
      </c>
      <c r="H46" s="28">
        <v>0</v>
      </c>
      <c r="I46" s="28">
        <v>5.6509999999999998</v>
      </c>
      <c r="J46" s="28">
        <v>13.452</v>
      </c>
      <c r="K46" s="28">
        <v>20.628</v>
      </c>
      <c r="M46" s="12">
        <v>-5.1829999999999998</v>
      </c>
      <c r="N46" s="12">
        <v>-5.3369999999999997</v>
      </c>
      <c r="O46" s="12" t="s">
        <v>171</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25">
      <c r="A47" s="811" t="s">
        <v>227</v>
      </c>
      <c r="B47" s="12">
        <v>-0.69899999999999995</v>
      </c>
      <c r="C47" s="12">
        <v>0.61199999999999999</v>
      </c>
      <c r="D47" s="12" t="s">
        <v>171</v>
      </c>
      <c r="E47" s="28">
        <v>-22.106999999999999</v>
      </c>
      <c r="F47" s="28">
        <v>-13.102</v>
      </c>
      <c r="G47" s="28">
        <v>-6.2859999999999996</v>
      </c>
      <c r="H47" s="28">
        <v>0</v>
      </c>
      <c r="I47" s="28">
        <v>4.9290000000000003</v>
      </c>
      <c r="J47" s="28">
        <v>12.693</v>
      </c>
      <c r="K47" s="28">
        <v>18.858000000000001</v>
      </c>
      <c r="M47" s="12">
        <v>-4.1669999999999998</v>
      </c>
      <c r="N47" s="12">
        <v>-4.9470000000000001</v>
      </c>
      <c r="O47" s="12" t="s">
        <v>171</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25">
      <c r="A48" s="811" t="s">
        <v>228</v>
      </c>
      <c r="B48" s="12">
        <v>-1.5329999999999999</v>
      </c>
      <c r="C48" s="12">
        <v>-0.64100000000000001</v>
      </c>
      <c r="D48" s="12" t="s">
        <v>171</v>
      </c>
      <c r="E48" s="28">
        <v>-27.241</v>
      </c>
      <c r="F48" s="28">
        <v>-18.974</v>
      </c>
      <c r="G48" s="28">
        <v>-7.194</v>
      </c>
      <c r="H48" s="28">
        <v>-0.23599999999999999</v>
      </c>
      <c r="I48" s="28">
        <v>5.2859999999999996</v>
      </c>
      <c r="J48" s="28">
        <v>14.872999999999999</v>
      </c>
      <c r="K48" s="28">
        <v>20.611999999999998</v>
      </c>
      <c r="M48" s="12">
        <v>-4.04</v>
      </c>
      <c r="N48" s="12">
        <v>-4.4630000000000001</v>
      </c>
      <c r="O48" s="12" t="s">
        <v>171</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25">
      <c r="A49" s="811" t="s">
        <v>229</v>
      </c>
      <c r="B49" s="12">
        <v>-3.75</v>
      </c>
      <c r="C49" s="12">
        <v>-1.994</v>
      </c>
      <c r="D49" s="12" t="s">
        <v>171</v>
      </c>
      <c r="E49" s="28">
        <v>-28.224</v>
      </c>
      <c r="F49" s="28">
        <v>-20.228000000000002</v>
      </c>
      <c r="G49" s="28">
        <v>-9.5559999999999992</v>
      </c>
      <c r="H49" s="28">
        <v>-2.5110000000000001</v>
      </c>
      <c r="I49" s="28">
        <v>2.9359999999999999</v>
      </c>
      <c r="J49" s="28">
        <v>10.105</v>
      </c>
      <c r="K49" s="28">
        <v>16.754000000000001</v>
      </c>
      <c r="M49" s="12">
        <v>-7.5999999999999998E-2</v>
      </c>
      <c r="N49" s="12">
        <v>-2.7610000000000001</v>
      </c>
      <c r="O49" s="12" t="s">
        <v>171</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25">
      <c r="A50" s="811" t="s">
        <v>230</v>
      </c>
      <c r="B50" s="12">
        <v>-4.415</v>
      </c>
      <c r="C50" s="12">
        <v>-3.2320000000000002</v>
      </c>
      <c r="D50" s="12" t="s">
        <v>171</v>
      </c>
      <c r="E50" s="28">
        <v>-30.257000000000001</v>
      </c>
      <c r="F50" s="28">
        <v>-23.050999999999998</v>
      </c>
      <c r="G50" s="28">
        <v>-11.603999999999999</v>
      </c>
      <c r="H50" s="28">
        <v>-2.94</v>
      </c>
      <c r="I50" s="28">
        <v>3.0819999999999999</v>
      </c>
      <c r="J50" s="28">
        <v>12.13</v>
      </c>
      <c r="K50" s="28">
        <v>16.593</v>
      </c>
      <c r="M50" s="12">
        <v>-1.784</v>
      </c>
      <c r="N50" s="12">
        <v>-1.9670000000000001</v>
      </c>
      <c r="O50" s="12" t="s">
        <v>171</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25">
      <c r="A51" s="811" t="s">
        <v>231</v>
      </c>
      <c r="B51" s="12">
        <v>-4.3</v>
      </c>
      <c r="C51" s="12">
        <v>-4.1550000000000002</v>
      </c>
      <c r="D51" s="12" t="s">
        <v>171</v>
      </c>
      <c r="E51" s="28">
        <v>-31.76</v>
      </c>
      <c r="F51" s="28">
        <v>-23.129000000000001</v>
      </c>
      <c r="G51" s="28">
        <v>-12.085000000000001</v>
      </c>
      <c r="H51" s="28">
        <v>-2.7610000000000001</v>
      </c>
      <c r="I51" s="28">
        <v>3.6880000000000002</v>
      </c>
      <c r="J51" s="28">
        <v>13.759</v>
      </c>
      <c r="K51" s="28">
        <v>19.167000000000002</v>
      </c>
      <c r="M51" s="12">
        <v>1.0169999999999999</v>
      </c>
      <c r="N51" s="12">
        <v>-0.28100000000000003</v>
      </c>
      <c r="O51" s="12" t="s">
        <v>171</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25">
      <c r="A52" s="811" t="s">
        <v>232</v>
      </c>
      <c r="B52" s="12">
        <v>-4.5350000000000001</v>
      </c>
      <c r="C52" s="12">
        <v>-4.4169999999999998</v>
      </c>
      <c r="D52" s="12" t="s">
        <v>171</v>
      </c>
      <c r="E52" s="28">
        <v>-36.200000000000003</v>
      </c>
      <c r="F52" s="28">
        <v>-25.456</v>
      </c>
      <c r="G52" s="28">
        <v>-10.853</v>
      </c>
      <c r="H52" s="28">
        <v>-2.2930000000000001</v>
      </c>
      <c r="I52" s="28">
        <v>3.3919999999999999</v>
      </c>
      <c r="J52" s="28">
        <v>12.287000000000001</v>
      </c>
      <c r="K52" s="28">
        <v>19.972999999999999</v>
      </c>
      <c r="M52" s="12">
        <v>2.5019999999999998</v>
      </c>
      <c r="N52" s="12">
        <v>0.57799999999999996</v>
      </c>
      <c r="O52" s="12" t="s">
        <v>171</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25">
      <c r="A53" s="811" t="s">
        <v>233</v>
      </c>
      <c r="B53" s="12">
        <v>-5.367</v>
      </c>
      <c r="C53" s="12">
        <v>-4.734</v>
      </c>
      <c r="D53" s="12" t="s">
        <v>171</v>
      </c>
      <c r="E53" s="28">
        <v>-31.978999999999999</v>
      </c>
      <c r="F53" s="28">
        <v>-25.318000000000001</v>
      </c>
      <c r="G53" s="28">
        <v>-13.635999999999999</v>
      </c>
      <c r="H53" s="28">
        <v>-4.0759999999999996</v>
      </c>
      <c r="I53" s="28">
        <v>2.9950000000000001</v>
      </c>
      <c r="J53" s="28">
        <v>9.6720000000000006</v>
      </c>
      <c r="K53" s="28">
        <v>19.048999999999999</v>
      </c>
      <c r="M53" s="12">
        <v>1.349</v>
      </c>
      <c r="N53" s="12">
        <v>1.623</v>
      </c>
      <c r="O53" s="12" t="s">
        <v>171</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25">
      <c r="A54" s="811" t="s">
        <v>234</v>
      </c>
      <c r="B54" s="12">
        <v>-5.742</v>
      </c>
      <c r="C54" s="12">
        <v>-5.2149999999999999</v>
      </c>
      <c r="D54" s="12" t="s">
        <v>171</v>
      </c>
      <c r="E54" s="28">
        <v>-32.447000000000003</v>
      </c>
      <c r="F54" s="28">
        <v>-23.475000000000001</v>
      </c>
      <c r="G54" s="28">
        <v>-14.814</v>
      </c>
      <c r="H54" s="28">
        <v>-4.3339999999999996</v>
      </c>
      <c r="I54" s="28">
        <v>2.5249999999999999</v>
      </c>
      <c r="J54" s="28">
        <v>10.938000000000001</v>
      </c>
      <c r="K54" s="28">
        <v>16.888999999999999</v>
      </c>
      <c r="M54" s="12">
        <v>1.853</v>
      </c>
      <c r="N54" s="12">
        <v>1.901</v>
      </c>
      <c r="O54" s="12" t="s">
        <v>171</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25">
      <c r="A55" s="811" t="s">
        <v>235</v>
      </c>
      <c r="B55" s="12">
        <v>-4.7560000000000002</v>
      </c>
      <c r="C55" s="12">
        <v>-5.2880000000000003</v>
      </c>
      <c r="D55" s="12" t="s">
        <v>171</v>
      </c>
      <c r="E55" s="28">
        <v>-36.515000000000001</v>
      </c>
      <c r="F55" s="28">
        <v>-23.446000000000002</v>
      </c>
      <c r="G55" s="28">
        <v>-10.893000000000001</v>
      </c>
      <c r="H55" s="28">
        <v>-2.6030000000000002</v>
      </c>
      <c r="I55" s="28">
        <v>2.6680000000000001</v>
      </c>
      <c r="J55" s="28">
        <v>11.481</v>
      </c>
      <c r="K55" s="28">
        <v>17.742000000000001</v>
      </c>
      <c r="M55" s="12">
        <v>3.6219999999999999</v>
      </c>
      <c r="N55" s="12">
        <v>2.2749999999999999</v>
      </c>
      <c r="O55" s="12" t="s">
        <v>171</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25">
      <c r="A56" s="811" t="s">
        <v>236</v>
      </c>
      <c r="B56" s="12">
        <v>-4.3819999999999997</v>
      </c>
      <c r="C56" s="12">
        <v>-4.96</v>
      </c>
      <c r="D56" s="12" t="s">
        <v>171</v>
      </c>
      <c r="E56" s="28">
        <v>-33.65</v>
      </c>
      <c r="F56" s="28">
        <v>-24.395</v>
      </c>
      <c r="G56" s="28">
        <v>-12.433999999999999</v>
      </c>
      <c r="H56" s="28">
        <v>-2.6139999999999999</v>
      </c>
      <c r="I56" s="28">
        <v>4.6369999999999996</v>
      </c>
      <c r="J56" s="28">
        <v>12.074</v>
      </c>
      <c r="K56" s="28">
        <v>21.459</v>
      </c>
      <c r="M56" s="12">
        <v>2.8530000000000002</v>
      </c>
      <c r="N56" s="12">
        <v>2.7759999999999998</v>
      </c>
      <c r="O56" s="12" t="s">
        <v>171</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25">
      <c r="A57" s="811" t="s">
        <v>237</v>
      </c>
      <c r="B57" s="12">
        <v>-3.5150000000000001</v>
      </c>
      <c r="C57" s="12">
        <v>-4.218</v>
      </c>
      <c r="D57" s="12" t="s">
        <v>171</v>
      </c>
      <c r="E57" s="28">
        <v>-31.385999999999999</v>
      </c>
      <c r="F57" s="28">
        <v>-21.981000000000002</v>
      </c>
      <c r="G57" s="28">
        <v>-11.753</v>
      </c>
      <c r="H57" s="28">
        <v>-1.95</v>
      </c>
      <c r="I57" s="28">
        <v>4.5010000000000003</v>
      </c>
      <c r="J57" s="28">
        <v>13.836</v>
      </c>
      <c r="K57" s="28">
        <v>18.972000000000001</v>
      </c>
      <c r="M57" s="12">
        <v>3.4260000000000002</v>
      </c>
      <c r="N57" s="12">
        <v>3.3010000000000002</v>
      </c>
      <c r="O57" s="12" t="s">
        <v>171</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25">
      <c r="A58" s="811" t="s">
        <v>238</v>
      </c>
      <c r="B58" s="12">
        <v>-1.7310000000000001</v>
      </c>
      <c r="C58" s="12">
        <v>-3.2090000000000001</v>
      </c>
      <c r="D58" s="12" t="s">
        <v>171</v>
      </c>
      <c r="E58" s="28">
        <v>-27.963999999999999</v>
      </c>
      <c r="F58" s="28">
        <v>-18.370999999999999</v>
      </c>
      <c r="G58" s="28">
        <v>-8.06</v>
      </c>
      <c r="H58" s="28">
        <v>-0.23699999999999999</v>
      </c>
      <c r="I58" s="28">
        <v>5.827</v>
      </c>
      <c r="J58" s="28">
        <v>12.907999999999999</v>
      </c>
      <c r="K58" s="28">
        <v>19.167999999999999</v>
      </c>
      <c r="M58" s="12">
        <v>3.7330000000000001</v>
      </c>
      <c r="N58" s="12">
        <v>3.3370000000000002</v>
      </c>
      <c r="O58" s="12" t="s">
        <v>171</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25">
      <c r="A59" s="811" t="s">
        <v>239</v>
      </c>
      <c r="B59" s="12">
        <v>-2.5979999999999999</v>
      </c>
      <c r="C59" s="12">
        <v>-2.6150000000000002</v>
      </c>
      <c r="D59" s="12" t="s">
        <v>171</v>
      </c>
      <c r="E59" s="28">
        <v>-29.526</v>
      </c>
      <c r="F59" s="28">
        <v>-23.327000000000002</v>
      </c>
      <c r="G59" s="28">
        <v>-9.8070000000000004</v>
      </c>
      <c r="H59" s="28">
        <v>-8.6999999999999994E-2</v>
      </c>
      <c r="I59" s="28">
        <v>6.42</v>
      </c>
      <c r="J59" s="28">
        <v>11.75</v>
      </c>
      <c r="K59" s="28">
        <v>18.335000000000001</v>
      </c>
      <c r="M59" s="12">
        <v>2.8029999999999999</v>
      </c>
      <c r="N59" s="12">
        <v>3.3210000000000002</v>
      </c>
      <c r="O59" s="12" t="s">
        <v>171</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25">
      <c r="A60" s="811" t="s">
        <v>240</v>
      </c>
      <c r="B60" s="12">
        <v>-0.54700000000000004</v>
      </c>
      <c r="C60" s="12">
        <v>-1.625</v>
      </c>
      <c r="D60" s="12" t="s">
        <v>171</v>
      </c>
      <c r="E60" s="28">
        <v>-31.6</v>
      </c>
      <c r="F60" s="28">
        <v>-17.766999999999999</v>
      </c>
      <c r="G60" s="28">
        <v>-8.7509999999999994</v>
      </c>
      <c r="H60" s="28">
        <v>0</v>
      </c>
      <c r="I60" s="28">
        <v>8.359</v>
      </c>
      <c r="J60" s="28">
        <v>16.504000000000001</v>
      </c>
      <c r="K60" s="28">
        <v>26.684000000000001</v>
      </c>
      <c r="M60" s="12">
        <v>3.1669999999999998</v>
      </c>
      <c r="N60" s="12">
        <v>3.234</v>
      </c>
      <c r="O60" s="12" t="s">
        <v>171</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25">
      <c r="A61" s="811" t="s">
        <v>241</v>
      </c>
      <c r="B61" s="12">
        <v>0.96099999999999997</v>
      </c>
      <c r="C61" s="12">
        <v>-0.72799999999999998</v>
      </c>
      <c r="D61" s="12" t="s">
        <v>171</v>
      </c>
      <c r="E61" s="28">
        <v>-23.835999999999999</v>
      </c>
      <c r="F61" s="28">
        <v>-15.108000000000001</v>
      </c>
      <c r="G61" s="28">
        <v>-6.5</v>
      </c>
      <c r="H61" s="28">
        <v>0.192</v>
      </c>
      <c r="I61" s="28">
        <v>8.1489999999999991</v>
      </c>
      <c r="J61" s="28">
        <v>18.954000000000001</v>
      </c>
      <c r="K61" s="28">
        <v>28.420999999999999</v>
      </c>
      <c r="M61" s="12">
        <v>3.9590000000000001</v>
      </c>
      <c r="N61" s="12">
        <v>3.31</v>
      </c>
      <c r="O61" s="12" t="s">
        <v>171</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25">
      <c r="A62" s="811" t="s">
        <v>242</v>
      </c>
      <c r="B62" s="12">
        <v>0.69599999999999995</v>
      </c>
      <c r="C62" s="12">
        <v>0.37</v>
      </c>
      <c r="D62" s="12" t="s">
        <v>171</v>
      </c>
      <c r="E62" s="28">
        <v>-22.125</v>
      </c>
      <c r="F62" s="28">
        <v>-14.88</v>
      </c>
      <c r="G62" s="28">
        <v>-5.5759999999999996</v>
      </c>
      <c r="H62" s="28">
        <v>0.19400000000000001</v>
      </c>
      <c r="I62" s="28">
        <v>7.7249999999999996</v>
      </c>
      <c r="J62" s="28">
        <v>14.911</v>
      </c>
      <c r="K62" s="28">
        <v>22.699000000000002</v>
      </c>
      <c r="M62" s="12">
        <v>2.5310000000000001</v>
      </c>
      <c r="N62" s="12">
        <v>3.2189999999999999</v>
      </c>
      <c r="O62" s="12" t="s">
        <v>171</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25">
      <c r="A63" s="811" t="s">
        <v>243</v>
      </c>
      <c r="B63" s="12">
        <v>2.895</v>
      </c>
      <c r="C63" s="12">
        <v>1.5169999999999999</v>
      </c>
      <c r="D63" s="12" t="s">
        <v>171</v>
      </c>
      <c r="E63" s="28">
        <v>-24.009</v>
      </c>
      <c r="F63" s="28">
        <v>-14.082000000000001</v>
      </c>
      <c r="G63" s="28">
        <v>-4.2699999999999996</v>
      </c>
      <c r="H63" s="28">
        <v>1.673</v>
      </c>
      <c r="I63" s="28">
        <v>9.7460000000000004</v>
      </c>
      <c r="J63" s="28">
        <v>22.309000000000001</v>
      </c>
      <c r="K63" s="28">
        <v>31.015000000000001</v>
      </c>
      <c r="M63" s="12">
        <v>3.3180000000000001</v>
      </c>
      <c r="N63" s="12">
        <v>3.2690000000000001</v>
      </c>
      <c r="O63" s="12" t="s">
        <v>171</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25">
      <c r="A64" s="811" t="s">
        <v>244</v>
      </c>
      <c r="B64" s="12">
        <v>3.536</v>
      </c>
      <c r="C64" s="12">
        <v>2.375</v>
      </c>
      <c r="D64" s="12" t="s">
        <v>171</v>
      </c>
      <c r="E64" s="28">
        <v>-17.474</v>
      </c>
      <c r="F64" s="28">
        <v>-11.62</v>
      </c>
      <c r="G64" s="28">
        <v>-3.4220000000000002</v>
      </c>
      <c r="H64" s="28">
        <v>2.5609999999999999</v>
      </c>
      <c r="I64" s="28">
        <v>10.111000000000001</v>
      </c>
      <c r="J64" s="28">
        <v>20.507999999999999</v>
      </c>
      <c r="K64" s="28">
        <v>29.030999999999999</v>
      </c>
      <c r="M64" s="12">
        <v>3.871</v>
      </c>
      <c r="N64" s="12">
        <v>3.24</v>
      </c>
      <c r="O64" s="12" t="s">
        <v>171</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25">
      <c r="A65" s="811" t="s">
        <v>245</v>
      </c>
      <c r="B65" s="12">
        <v>3.5710000000000002</v>
      </c>
      <c r="C65" s="12">
        <v>3.3340000000000001</v>
      </c>
      <c r="D65" s="12" t="s">
        <v>171</v>
      </c>
      <c r="E65" s="28">
        <v>-15.676</v>
      </c>
      <c r="F65" s="28">
        <v>-9.6869999999999994</v>
      </c>
      <c r="G65" s="28">
        <v>-2.637</v>
      </c>
      <c r="H65" s="28">
        <v>2.5030000000000001</v>
      </c>
      <c r="I65" s="28">
        <v>8.8109999999999999</v>
      </c>
      <c r="J65" s="28">
        <v>17.600999999999999</v>
      </c>
      <c r="K65" s="28">
        <v>27.355</v>
      </c>
      <c r="M65" s="12">
        <v>2.5590000000000002</v>
      </c>
      <c r="N65" s="12">
        <v>3.2490000000000001</v>
      </c>
      <c r="O65" s="12" t="s">
        <v>171</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25">
      <c r="A66" s="811" t="s">
        <v>246</v>
      </c>
      <c r="B66" s="12">
        <v>4.6100000000000003</v>
      </c>
      <c r="C66" s="12">
        <v>3.9060000000000001</v>
      </c>
      <c r="D66" s="12" t="s">
        <v>171</v>
      </c>
      <c r="E66" s="28">
        <v>-12.401</v>
      </c>
      <c r="F66" s="28">
        <v>-6.9720000000000004</v>
      </c>
      <c r="G66" s="28">
        <v>-1.385</v>
      </c>
      <c r="H66" s="28">
        <v>2.7690000000000001</v>
      </c>
      <c r="I66" s="28">
        <v>9.7949999999999999</v>
      </c>
      <c r="J66" s="28">
        <v>19.454999999999998</v>
      </c>
      <c r="K66" s="28">
        <v>30.407</v>
      </c>
      <c r="M66" s="12">
        <v>3.1680000000000001</v>
      </c>
      <c r="N66" s="12">
        <v>3.1989999999999998</v>
      </c>
      <c r="O66" s="12" t="s">
        <v>171</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25">
      <c r="A67" s="811" t="s">
        <v>247</v>
      </c>
      <c r="B67" s="12">
        <v>5.7949999999999999</v>
      </c>
      <c r="C67" s="12">
        <v>4.6589999999999998</v>
      </c>
      <c r="D67" s="12" t="s">
        <v>171</v>
      </c>
      <c r="E67" s="28">
        <v>-13.502000000000001</v>
      </c>
      <c r="F67" s="28">
        <v>-7.5</v>
      </c>
      <c r="G67" s="28">
        <v>-0.111</v>
      </c>
      <c r="H67" s="28">
        <v>4.3029999999999999</v>
      </c>
      <c r="I67" s="28">
        <v>12.266</v>
      </c>
      <c r="J67" s="28">
        <v>22.103000000000002</v>
      </c>
      <c r="K67" s="28">
        <v>31.7</v>
      </c>
      <c r="M67" s="12">
        <v>3.6669999999999998</v>
      </c>
      <c r="N67" s="12">
        <v>3.1309999999999998</v>
      </c>
      <c r="O67" s="12" t="s">
        <v>171</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25">
      <c r="A68" s="811" t="s">
        <v>248</v>
      </c>
      <c r="B68" s="12">
        <v>5.3090000000000002</v>
      </c>
      <c r="C68" s="12">
        <v>5.2380000000000004</v>
      </c>
      <c r="D68" s="12" t="s">
        <v>171</v>
      </c>
      <c r="E68" s="28">
        <v>-13.342000000000001</v>
      </c>
      <c r="F68" s="28">
        <v>-7.4960000000000004</v>
      </c>
      <c r="G68" s="28">
        <v>-9.1999999999999998E-2</v>
      </c>
      <c r="H68" s="28">
        <v>4.3209999999999997</v>
      </c>
      <c r="I68" s="28">
        <v>11.695</v>
      </c>
      <c r="J68" s="28">
        <v>21.027999999999999</v>
      </c>
      <c r="K68" s="28">
        <v>27.504999999999999</v>
      </c>
      <c r="M68" s="12">
        <v>3.59</v>
      </c>
      <c r="N68" s="12">
        <v>3.4750000000000001</v>
      </c>
      <c r="O68" s="12" t="s">
        <v>171</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25">
      <c r="A69" s="811" t="s">
        <v>249</v>
      </c>
      <c r="B69" s="12">
        <v>4.258</v>
      </c>
      <c r="C69" s="12">
        <v>5.12</v>
      </c>
      <c r="D69" s="12" t="s">
        <v>171</v>
      </c>
      <c r="E69" s="28">
        <v>-14.260999999999999</v>
      </c>
      <c r="F69" s="28">
        <v>-8.3819999999999997</v>
      </c>
      <c r="G69" s="28">
        <v>-1.9950000000000001</v>
      </c>
      <c r="H69" s="28">
        <v>2.9649999999999999</v>
      </c>
      <c r="I69" s="28">
        <v>10.225</v>
      </c>
      <c r="J69" s="28">
        <v>19.303000000000001</v>
      </c>
      <c r="K69" s="28">
        <v>24.896000000000001</v>
      </c>
      <c r="M69" s="12">
        <v>3.0030000000000001</v>
      </c>
      <c r="N69" s="12">
        <v>3.42</v>
      </c>
      <c r="O69" s="12" t="s">
        <v>171</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25">
      <c r="A70" s="811" t="s">
        <v>250</v>
      </c>
      <c r="B70" s="12">
        <v>4.6779999999999999</v>
      </c>
      <c r="C70" s="12">
        <v>4.7480000000000002</v>
      </c>
      <c r="D70" s="12" t="s">
        <v>171</v>
      </c>
      <c r="E70" s="28">
        <v>-14.815</v>
      </c>
      <c r="F70" s="28">
        <v>-10.167</v>
      </c>
      <c r="G70" s="28">
        <v>-2.1720000000000002</v>
      </c>
      <c r="H70" s="28">
        <v>3.5230000000000001</v>
      </c>
      <c r="I70" s="28">
        <v>12.282999999999999</v>
      </c>
      <c r="J70" s="28">
        <v>20.975000000000001</v>
      </c>
      <c r="K70" s="28">
        <v>28.044</v>
      </c>
      <c r="M70" s="12">
        <v>2.3809999999999998</v>
      </c>
      <c r="N70" s="12">
        <v>2.9910000000000001</v>
      </c>
      <c r="O70" s="12" t="s">
        <v>171</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25">
      <c r="A71" s="811" t="s">
        <v>251</v>
      </c>
      <c r="B71" s="12">
        <v>4.7069999999999999</v>
      </c>
      <c r="C71" s="12">
        <v>4.5469999999999997</v>
      </c>
      <c r="D71" s="12" t="s">
        <v>171</v>
      </c>
      <c r="E71" s="28">
        <v>-13.157</v>
      </c>
      <c r="F71" s="28">
        <v>-8.7579999999999991</v>
      </c>
      <c r="G71" s="28">
        <v>-5.3999999999999999E-2</v>
      </c>
      <c r="H71" s="28">
        <v>4.49</v>
      </c>
      <c r="I71" s="28">
        <v>10.314</v>
      </c>
      <c r="J71" s="28">
        <v>18.475000000000001</v>
      </c>
      <c r="K71" s="28">
        <v>25.672999999999998</v>
      </c>
      <c r="M71" s="12">
        <v>1.841</v>
      </c>
      <c r="N71" s="12">
        <v>2.4079999999999999</v>
      </c>
      <c r="O71" s="12" t="s">
        <v>171</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25">
      <c r="A72" s="811" t="s">
        <v>252</v>
      </c>
      <c r="B72" s="12">
        <v>3.5249999999999999</v>
      </c>
      <c r="C72" s="12">
        <v>4.3029999999999999</v>
      </c>
      <c r="D72" s="12" t="s">
        <v>171</v>
      </c>
      <c r="E72" s="28">
        <v>-16.611000000000001</v>
      </c>
      <c r="F72" s="28">
        <v>-9.7550000000000008</v>
      </c>
      <c r="G72" s="28">
        <v>-0.13700000000000001</v>
      </c>
      <c r="H72" s="28">
        <v>3.262</v>
      </c>
      <c r="I72" s="28">
        <v>8.9619999999999997</v>
      </c>
      <c r="J72" s="28">
        <v>17.113</v>
      </c>
      <c r="K72" s="28">
        <v>24.117999999999999</v>
      </c>
      <c r="L72" s="12"/>
      <c r="M72" s="12">
        <v>2.3130000000000002</v>
      </c>
      <c r="N72" s="12">
        <v>2.1779999999999999</v>
      </c>
      <c r="O72" s="12" t="s">
        <v>171</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25">
      <c r="A73" s="811" t="s">
        <v>253</v>
      </c>
      <c r="B73" s="12">
        <v>5.63</v>
      </c>
      <c r="C73" s="12">
        <v>4.6210000000000004</v>
      </c>
      <c r="D73" s="12" t="s">
        <v>171</v>
      </c>
      <c r="E73" s="28">
        <v>-14.298999999999999</v>
      </c>
      <c r="F73" s="28">
        <v>-7.31</v>
      </c>
      <c r="G73" s="28">
        <v>-0.223</v>
      </c>
      <c r="H73" s="28">
        <v>3.8730000000000002</v>
      </c>
      <c r="I73" s="28">
        <v>11.125999999999999</v>
      </c>
      <c r="J73" s="28">
        <v>22.439</v>
      </c>
      <c r="K73" s="28">
        <v>34.997999999999998</v>
      </c>
      <c r="L73" s="12"/>
      <c r="M73" s="12">
        <v>2.2599999999999998</v>
      </c>
      <c r="N73" s="12">
        <v>2.1379999999999999</v>
      </c>
      <c r="O73" s="12" t="s">
        <v>171</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25">
      <c r="A74" s="811" t="s">
        <v>254</v>
      </c>
      <c r="B74" s="12">
        <v>3.5840000000000001</v>
      </c>
      <c r="C74" s="12">
        <v>4.2460000000000004</v>
      </c>
      <c r="D74" s="12" t="s">
        <v>171</v>
      </c>
      <c r="E74" s="28">
        <v>-15.34</v>
      </c>
      <c r="F74" s="28">
        <v>-9.0449999999999999</v>
      </c>
      <c r="G74" s="28">
        <v>-1.621</v>
      </c>
      <c r="H74" s="28">
        <v>2.7189999999999999</v>
      </c>
      <c r="I74" s="28">
        <v>8.5030000000000001</v>
      </c>
      <c r="J74" s="28">
        <v>17.512</v>
      </c>
      <c r="K74" s="28">
        <v>26.678999999999998</v>
      </c>
      <c r="L74" s="12"/>
      <c r="M74" s="12">
        <v>0.76300000000000001</v>
      </c>
      <c r="N74" s="12">
        <v>1.7789999999999999</v>
      </c>
      <c r="O74" s="12" t="s">
        <v>171</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25">
      <c r="A75" s="811" t="s">
        <v>255</v>
      </c>
      <c r="B75" s="12">
        <v>4.6559999999999997</v>
      </c>
      <c r="C75" s="12">
        <v>4.6230000000000002</v>
      </c>
      <c r="D75" s="12" t="s">
        <v>171</v>
      </c>
      <c r="E75" s="28">
        <v>-15.816000000000001</v>
      </c>
      <c r="F75" s="28">
        <v>-8.6820000000000004</v>
      </c>
      <c r="G75" s="28">
        <v>-0.20399999999999999</v>
      </c>
      <c r="H75" s="28">
        <v>4.33</v>
      </c>
      <c r="I75" s="28">
        <v>9.9120000000000008</v>
      </c>
      <c r="J75" s="28">
        <v>19.004999999999999</v>
      </c>
      <c r="K75" s="28">
        <v>27.073</v>
      </c>
      <c r="L75" s="12"/>
      <c r="M75" s="12">
        <v>1.5720000000000001</v>
      </c>
      <c r="N75" s="12">
        <v>1.532</v>
      </c>
      <c r="O75" s="12" t="s">
        <v>171</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25">
      <c r="A76" s="811" t="s">
        <v>256</v>
      </c>
      <c r="B76" s="12">
        <v>6.117</v>
      </c>
      <c r="C76" s="12">
        <v>4.7859999999999996</v>
      </c>
      <c r="D76" s="12" t="s">
        <v>171</v>
      </c>
      <c r="E76" s="28">
        <v>-13.364000000000001</v>
      </c>
      <c r="F76" s="28">
        <v>-5.9619999999999997</v>
      </c>
      <c r="G76" s="28">
        <v>0</v>
      </c>
      <c r="H76" s="28">
        <v>4.6130000000000004</v>
      </c>
      <c r="I76" s="28">
        <v>11.798</v>
      </c>
      <c r="J76" s="28">
        <v>21.734999999999999</v>
      </c>
      <c r="K76" s="28">
        <v>29.454999999999998</v>
      </c>
      <c r="L76" s="12"/>
      <c r="M76" s="12">
        <v>1.863</v>
      </c>
      <c r="N76" s="12">
        <v>1.399</v>
      </c>
      <c r="O76" s="12" t="s">
        <v>171</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25">
      <c r="A77" s="811" t="s">
        <v>257</v>
      </c>
      <c r="B77" s="12">
        <v>3.448</v>
      </c>
      <c r="C77" s="12">
        <v>4.7409999999999997</v>
      </c>
      <c r="D77" s="12" t="s">
        <v>171</v>
      </c>
      <c r="E77" s="28">
        <v>-19.332000000000001</v>
      </c>
      <c r="F77" s="28">
        <v>-10.420999999999999</v>
      </c>
      <c r="G77" s="28">
        <v>-1.244</v>
      </c>
      <c r="H77" s="28">
        <v>3.5219999999999998</v>
      </c>
      <c r="I77" s="28">
        <v>8.4860000000000007</v>
      </c>
      <c r="J77" s="28">
        <v>16.68</v>
      </c>
      <c r="K77" s="28">
        <v>24.881</v>
      </c>
      <c r="L77" s="12"/>
      <c r="M77" s="12">
        <v>1.272</v>
      </c>
      <c r="N77" s="12">
        <v>1.569</v>
      </c>
      <c r="O77" s="12" t="s">
        <v>171</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25">
      <c r="A78" s="811" t="s">
        <v>258</v>
      </c>
      <c r="B78" s="12">
        <v>3.2679999999999998</v>
      </c>
      <c r="C78" s="12">
        <v>4.2779999999999996</v>
      </c>
      <c r="D78" s="12" t="s">
        <v>171</v>
      </c>
      <c r="E78" s="28">
        <v>-19.725999999999999</v>
      </c>
      <c r="F78" s="28">
        <v>-10.423</v>
      </c>
      <c r="G78" s="28">
        <v>-0.373</v>
      </c>
      <c r="H78" s="28">
        <v>3.2429999999999999</v>
      </c>
      <c r="I78" s="28">
        <v>9.9710000000000001</v>
      </c>
      <c r="J78" s="28">
        <v>16.977</v>
      </c>
      <c r="K78" s="28">
        <v>23.780999999999999</v>
      </c>
      <c r="L78" s="12"/>
      <c r="M78" s="12">
        <v>2.6869999999999998</v>
      </c>
      <c r="N78" s="12">
        <v>1.9410000000000001</v>
      </c>
      <c r="O78" s="12" t="s">
        <v>171</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25">
      <c r="A79" s="811" t="s">
        <v>259</v>
      </c>
      <c r="B79" s="12">
        <v>5.069</v>
      </c>
      <c r="C79" s="12">
        <v>3.9279999999999999</v>
      </c>
      <c r="D79" s="12" t="s">
        <v>171</v>
      </c>
      <c r="E79" s="28">
        <v>-15.938000000000001</v>
      </c>
      <c r="F79" s="28">
        <v>-6.0179999999999998</v>
      </c>
      <c r="G79" s="28">
        <v>-0.219</v>
      </c>
      <c r="H79" s="28">
        <v>3.403</v>
      </c>
      <c r="I79" s="28">
        <v>9.89</v>
      </c>
      <c r="J79" s="28">
        <v>21.141999999999999</v>
      </c>
      <c r="K79" s="28">
        <v>29.71</v>
      </c>
      <c r="L79" s="12"/>
      <c r="M79" s="12">
        <v>1.728</v>
      </c>
      <c r="N79" s="12">
        <v>1.8959999999999999</v>
      </c>
      <c r="O79" s="12" t="s">
        <v>171</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25">
      <c r="A80" s="811" t="s">
        <v>260</v>
      </c>
      <c r="B80" s="12">
        <v>3.9740000000000002</v>
      </c>
      <c r="C80" s="12">
        <v>4.1040000000000001</v>
      </c>
      <c r="D80" s="12" t="s">
        <v>171</v>
      </c>
      <c r="E80" s="28">
        <v>-14.606</v>
      </c>
      <c r="F80" s="28">
        <v>-9.5719999999999992</v>
      </c>
      <c r="G80" s="28">
        <v>-1.694</v>
      </c>
      <c r="H80" s="28">
        <v>2.911</v>
      </c>
      <c r="I80" s="28">
        <v>9.9949999999999992</v>
      </c>
      <c r="J80" s="28">
        <v>18.465</v>
      </c>
      <c r="K80" s="28">
        <v>25.771999999999998</v>
      </c>
      <c r="L80" s="12"/>
      <c r="M80" s="12">
        <v>1.9119999999999999</v>
      </c>
      <c r="N80" s="12">
        <v>2.109</v>
      </c>
      <c r="O80" s="12" t="s">
        <v>171</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25">
      <c r="A81" s="811" t="s">
        <v>261</v>
      </c>
      <c r="B81" s="12">
        <v>3.133</v>
      </c>
      <c r="C81" s="12">
        <v>4.0590000000000002</v>
      </c>
      <c r="D81" s="12" t="s">
        <v>171</v>
      </c>
      <c r="E81" s="28">
        <v>-20.183</v>
      </c>
      <c r="F81" s="28">
        <v>-11.308</v>
      </c>
      <c r="G81" s="28">
        <v>-1.56</v>
      </c>
      <c r="H81" s="28">
        <v>2.9620000000000002</v>
      </c>
      <c r="I81" s="28">
        <v>8.6940000000000008</v>
      </c>
      <c r="J81" s="28">
        <v>17.623999999999999</v>
      </c>
      <c r="K81" s="28">
        <v>25.536000000000001</v>
      </c>
      <c r="L81" s="12"/>
      <c r="M81" s="12">
        <v>1.8320000000000001</v>
      </c>
      <c r="N81" s="12">
        <v>1.8240000000000001</v>
      </c>
      <c r="O81" s="12" t="s">
        <v>171</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25">
      <c r="A82" s="811" t="s">
        <v>262</v>
      </c>
      <c r="B82" s="12">
        <v>4.1340000000000003</v>
      </c>
      <c r="C82" s="12">
        <v>3.7469999999999999</v>
      </c>
      <c r="D82" s="12" t="s">
        <v>171</v>
      </c>
      <c r="E82" s="28">
        <v>-15.3</v>
      </c>
      <c r="F82" s="28">
        <v>-8.1720000000000006</v>
      </c>
      <c r="G82" s="28">
        <v>-0.104</v>
      </c>
      <c r="H82" s="28">
        <v>3.3580000000000001</v>
      </c>
      <c r="I82" s="28">
        <v>9.3569999999999993</v>
      </c>
      <c r="J82" s="28">
        <v>16.815000000000001</v>
      </c>
      <c r="K82" s="28">
        <v>23.86</v>
      </c>
      <c r="L82" s="12"/>
      <c r="M82" s="12">
        <v>1.879</v>
      </c>
      <c r="N82" s="12">
        <v>1.8740000000000001</v>
      </c>
      <c r="O82" s="12" t="s">
        <v>171</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25">
      <c r="A83" s="811" t="s">
        <v>263</v>
      </c>
      <c r="B83" s="12">
        <v>3.081</v>
      </c>
      <c r="C83" s="12">
        <v>3.4489999999999998</v>
      </c>
      <c r="D83" s="12" t="s">
        <v>171</v>
      </c>
      <c r="E83" s="28">
        <v>-19.152999999999999</v>
      </c>
      <c r="F83" s="28">
        <v>-12.222</v>
      </c>
      <c r="G83" s="28">
        <v>-2.0390000000000001</v>
      </c>
      <c r="H83" s="28">
        <v>2.9089999999999998</v>
      </c>
      <c r="I83" s="28">
        <v>9.4559999999999995</v>
      </c>
      <c r="J83" s="28">
        <v>17.751000000000001</v>
      </c>
      <c r="K83" s="28">
        <v>24.803999999999998</v>
      </c>
      <c r="L83" s="12"/>
      <c r="M83" s="12">
        <v>1.1830000000000001</v>
      </c>
      <c r="N83" s="12">
        <v>1.631</v>
      </c>
      <c r="O83" s="12" t="s">
        <v>171</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25">
      <c r="A84" s="811" t="s">
        <v>264</v>
      </c>
      <c r="B84" s="12">
        <v>2.5499999999999998</v>
      </c>
      <c r="C84" s="12">
        <v>3.2549999999999999</v>
      </c>
      <c r="D84" s="12" t="s">
        <v>171</v>
      </c>
      <c r="E84" s="28">
        <v>-16.568000000000001</v>
      </c>
      <c r="F84" s="28">
        <v>-9.5790000000000006</v>
      </c>
      <c r="G84" s="28">
        <v>-2.1850000000000001</v>
      </c>
      <c r="H84" s="28">
        <v>1.9419999999999999</v>
      </c>
      <c r="I84" s="28">
        <v>7.88</v>
      </c>
      <c r="J84" s="28">
        <v>14.789</v>
      </c>
      <c r="K84" s="28">
        <v>22.263999999999999</v>
      </c>
      <c r="L84" s="12"/>
      <c r="M84" s="12">
        <v>0.84099999999999997</v>
      </c>
      <c r="N84" s="12">
        <v>1.3009999999999999</v>
      </c>
      <c r="O84" s="12" t="s">
        <v>171</v>
      </c>
      <c r="P84" s="28">
        <v>-15.385</v>
      </c>
      <c r="Q84" s="28">
        <v>-8.6959999999999997</v>
      </c>
      <c r="R84" s="28">
        <v>-2.02</v>
      </c>
      <c r="S84" s="28">
        <v>0</v>
      </c>
      <c r="T84" s="28">
        <v>4.38</v>
      </c>
      <c r="U84" s="28">
        <v>9.9290000000000003</v>
      </c>
      <c r="V84" s="28">
        <v>14.815</v>
      </c>
      <c r="W84" s="12"/>
      <c r="X84" s="18"/>
      <c r="Y84" s="18"/>
      <c r="Z84" s="18"/>
      <c r="AA84" s="18"/>
      <c r="AB84" s="18"/>
      <c r="AC84" s="18"/>
      <c r="AD84" s="18"/>
      <c r="AE84" s="18"/>
      <c r="AF84" s="18"/>
      <c r="AG84" s="18"/>
    </row>
    <row r="85" spans="1:33" x14ac:dyDescent="0.25">
      <c r="A85" s="811" t="s">
        <v>265</v>
      </c>
      <c r="B85" s="12">
        <v>3.0339999999999998</v>
      </c>
      <c r="C85" s="12">
        <v>2.8879999999999999</v>
      </c>
      <c r="D85" s="12" t="s">
        <v>171</v>
      </c>
      <c r="E85" s="28">
        <v>-16.082000000000001</v>
      </c>
      <c r="F85" s="28">
        <v>-10.833</v>
      </c>
      <c r="G85" s="28">
        <v>-0.84</v>
      </c>
      <c r="H85" s="28">
        <v>2.8210000000000002</v>
      </c>
      <c r="I85" s="28">
        <v>8.2829999999999995</v>
      </c>
      <c r="J85" s="28">
        <v>16.21</v>
      </c>
      <c r="K85" s="28">
        <v>24.503</v>
      </c>
      <c r="M85" s="12">
        <v>1.4810000000000001</v>
      </c>
      <c r="N85" s="12">
        <v>1.1679999999999999</v>
      </c>
      <c r="O85" s="12" t="s">
        <v>171</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25">
      <c r="A86" s="811" t="s">
        <v>266</v>
      </c>
      <c r="B86" s="12">
        <v>3.0070000000000001</v>
      </c>
      <c r="C86" s="12">
        <v>2.8639999999999999</v>
      </c>
      <c r="D86" s="12" t="s">
        <v>171</v>
      </c>
      <c r="E86" s="28">
        <v>-16.905000000000001</v>
      </c>
      <c r="F86" s="28">
        <v>-11.205</v>
      </c>
      <c r="G86" s="28">
        <v>-1.409</v>
      </c>
      <c r="H86" s="28">
        <v>3.0310000000000001</v>
      </c>
      <c r="I86" s="28">
        <v>8.5069999999999997</v>
      </c>
      <c r="J86" s="28">
        <v>15.961</v>
      </c>
      <c r="K86" s="28">
        <v>23.763999999999999</v>
      </c>
      <c r="M86" s="12">
        <v>1.3779999999999999</v>
      </c>
      <c r="N86" s="12">
        <v>1.2330000000000001</v>
      </c>
      <c r="O86" s="11" t="s">
        <v>171</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25">
      <c r="A87" s="811" t="s">
        <v>267</v>
      </c>
      <c r="B87" s="12">
        <v>2.6120000000000001</v>
      </c>
      <c r="C87" s="12">
        <v>2.8839999999999999</v>
      </c>
      <c r="D87" s="12" t="s">
        <v>171</v>
      </c>
      <c r="E87" s="28">
        <v>-14.718</v>
      </c>
      <c r="F87" s="28">
        <v>-11.032</v>
      </c>
      <c r="G87" s="28">
        <v>-1.73</v>
      </c>
      <c r="H87" s="28">
        <v>1.9450000000000001</v>
      </c>
      <c r="I87" s="28">
        <v>7.0519999999999996</v>
      </c>
      <c r="J87" s="28">
        <v>17.449000000000002</v>
      </c>
      <c r="K87" s="28">
        <v>22.027999999999999</v>
      </c>
      <c r="M87" s="12">
        <v>1.4870000000000001</v>
      </c>
      <c r="N87" s="12">
        <v>1.4490000000000001</v>
      </c>
      <c r="O87" s="11" t="s">
        <v>171</v>
      </c>
      <c r="P87" s="28">
        <v>-12.5</v>
      </c>
      <c r="Q87" s="28">
        <v>-8.2430000000000003</v>
      </c>
      <c r="R87" s="28">
        <v>-1.544</v>
      </c>
      <c r="S87" s="28">
        <v>0</v>
      </c>
      <c r="T87" s="28">
        <v>4.6909999999999998</v>
      </c>
      <c r="U87" s="28">
        <v>10.526</v>
      </c>
      <c r="V87" s="28">
        <v>16.667000000000002</v>
      </c>
      <c r="W87" s="12"/>
      <c r="X87" s="18"/>
      <c r="Y87" s="18"/>
      <c r="Z87" s="18"/>
      <c r="AA87" s="18"/>
      <c r="AB87" s="18"/>
      <c r="AC87" s="18"/>
      <c r="AD87" s="18"/>
      <c r="AE87" s="18"/>
      <c r="AF87" s="18"/>
      <c r="AG87" s="18"/>
    </row>
    <row r="88" spans="1:33" x14ac:dyDescent="0.25">
      <c r="A88" s="811" t="s">
        <v>268</v>
      </c>
      <c r="B88" s="12">
        <v>2.661</v>
      </c>
      <c r="C88" s="12">
        <v>2.76</v>
      </c>
      <c r="D88" s="12" t="s">
        <v>171</v>
      </c>
      <c r="E88" s="28">
        <v>-19.465</v>
      </c>
      <c r="F88" s="28">
        <v>-10.507999999999999</v>
      </c>
      <c r="G88" s="28">
        <v>-2.593</v>
      </c>
      <c r="H88" s="28">
        <v>2.5009999999999999</v>
      </c>
      <c r="I88" s="28">
        <v>8.6110000000000007</v>
      </c>
      <c r="J88" s="28">
        <v>16.981000000000002</v>
      </c>
      <c r="K88" s="28">
        <v>23.321999999999999</v>
      </c>
      <c r="M88" s="12">
        <v>1.611</v>
      </c>
      <c r="N88" s="12">
        <v>1.492</v>
      </c>
      <c r="O88" s="11" t="s">
        <v>171</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25">
      <c r="A89" s="811" t="s">
        <v>269</v>
      </c>
      <c r="B89" s="12">
        <v>1.944</v>
      </c>
      <c r="C89" s="12">
        <v>2.4049999999999998</v>
      </c>
      <c r="D89" s="12" t="s">
        <v>171</v>
      </c>
      <c r="E89" s="28">
        <v>-15.648999999999999</v>
      </c>
      <c r="F89" s="28">
        <v>-9.6059999999999999</v>
      </c>
      <c r="G89" s="28">
        <v>-2.673</v>
      </c>
      <c r="H89" s="28">
        <v>1.337</v>
      </c>
      <c r="I89" s="28">
        <v>6.6840000000000002</v>
      </c>
      <c r="J89" s="28">
        <v>14.315</v>
      </c>
      <c r="K89" s="28">
        <v>21.405999999999999</v>
      </c>
      <c r="M89" s="12">
        <v>1.7929999999999999</v>
      </c>
      <c r="N89" s="12">
        <v>1.63</v>
      </c>
      <c r="O89" s="11" t="s">
        <v>171</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25">
      <c r="A90" s="811" t="s">
        <v>270</v>
      </c>
      <c r="B90" s="12">
        <v>2.3239999999999998</v>
      </c>
      <c r="C90" s="12">
        <v>2.3090000000000002</v>
      </c>
      <c r="D90" s="12" t="s">
        <v>171</v>
      </c>
      <c r="E90" s="28">
        <v>-15.013999999999999</v>
      </c>
      <c r="F90" s="28">
        <v>-10.606999999999999</v>
      </c>
      <c r="G90" s="28">
        <v>-1.9059999999999999</v>
      </c>
      <c r="H90" s="28">
        <v>1.877</v>
      </c>
      <c r="I90" s="28">
        <v>7.9610000000000003</v>
      </c>
      <c r="J90" s="28">
        <v>14.689</v>
      </c>
      <c r="K90" s="28">
        <v>20.12</v>
      </c>
      <c r="M90" s="12">
        <v>1.375</v>
      </c>
      <c r="N90" s="12">
        <v>1.593</v>
      </c>
      <c r="O90" s="11" t="s">
        <v>171</v>
      </c>
      <c r="P90" s="28">
        <v>-13.52</v>
      </c>
      <c r="Q90" s="28">
        <v>-7.5309999999999997</v>
      </c>
      <c r="R90" s="28">
        <v>-1.762</v>
      </c>
      <c r="S90" s="28">
        <v>0</v>
      </c>
      <c r="T90" s="28">
        <v>5.0830000000000002</v>
      </c>
      <c r="U90" s="28">
        <v>10.526</v>
      </c>
      <c r="V90" s="28">
        <v>16.667000000000002</v>
      </c>
      <c r="W90" s="12"/>
      <c r="X90" s="18"/>
      <c r="Y90" s="18"/>
      <c r="Z90" s="18"/>
      <c r="AA90" s="18"/>
      <c r="AB90" s="18"/>
      <c r="AC90" s="18"/>
      <c r="AD90" s="18"/>
      <c r="AE90" s="18"/>
      <c r="AF90" s="18"/>
      <c r="AG90" s="18"/>
    </row>
    <row r="91" spans="1:33" x14ac:dyDescent="0.25">
      <c r="A91" s="811" t="s">
        <v>271</v>
      </c>
      <c r="B91" s="12">
        <v>1.6639999999999999</v>
      </c>
      <c r="C91" s="12">
        <v>1.9770000000000001</v>
      </c>
      <c r="D91" s="12" t="s">
        <v>171</v>
      </c>
      <c r="E91" s="28">
        <v>-18.443000000000001</v>
      </c>
      <c r="F91" s="28">
        <v>-9.5879999999999992</v>
      </c>
      <c r="G91" s="28">
        <v>-1.8380000000000001</v>
      </c>
      <c r="H91" s="28">
        <v>1.202</v>
      </c>
      <c r="I91" s="28">
        <v>5.8650000000000002</v>
      </c>
      <c r="J91" s="28">
        <v>13.510999999999999</v>
      </c>
      <c r="K91" s="28">
        <v>18.948</v>
      </c>
      <c r="M91" s="12">
        <v>0.90700000000000003</v>
      </c>
      <c r="N91" s="12">
        <v>1.3580000000000001</v>
      </c>
      <c r="O91" s="11" t="s">
        <v>171</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25">
      <c r="A92" s="811" t="s">
        <v>272</v>
      </c>
      <c r="B92" s="12">
        <v>1.087</v>
      </c>
      <c r="C92" s="12">
        <v>1.6910000000000001</v>
      </c>
      <c r="D92" s="12" t="s">
        <v>171</v>
      </c>
      <c r="E92" s="28">
        <v>-14.846</v>
      </c>
      <c r="F92" s="28">
        <v>-9.4369999999999994</v>
      </c>
      <c r="G92" s="28">
        <v>-3.351</v>
      </c>
      <c r="H92" s="28">
        <v>0.95799999999999996</v>
      </c>
      <c r="I92" s="28">
        <v>6.0609999999999999</v>
      </c>
      <c r="J92" s="28">
        <v>11.38</v>
      </c>
      <c r="K92" s="28">
        <v>16.350999999999999</v>
      </c>
      <c r="M92" s="12">
        <v>1.403</v>
      </c>
      <c r="N92" s="12">
        <v>1.228</v>
      </c>
      <c r="O92" s="11" t="s">
        <v>171</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25">
      <c r="A93" s="811" t="s">
        <v>273</v>
      </c>
      <c r="B93" s="12">
        <v>1.5820000000000001</v>
      </c>
      <c r="C93" s="12">
        <v>1.444</v>
      </c>
      <c r="D93" s="12" t="s">
        <v>171</v>
      </c>
      <c r="E93" s="28">
        <v>-16.198</v>
      </c>
      <c r="F93" s="28">
        <v>-10.034000000000001</v>
      </c>
      <c r="G93" s="28">
        <v>-3.7549999999999999</v>
      </c>
      <c r="H93" s="28">
        <v>6.9000000000000006E-2</v>
      </c>
      <c r="I93" s="28">
        <v>6.306</v>
      </c>
      <c r="J93" s="28">
        <v>13.8</v>
      </c>
      <c r="K93" s="28">
        <v>20.216999999999999</v>
      </c>
      <c r="M93" s="12">
        <v>1.3660000000000001</v>
      </c>
      <c r="N93" s="12">
        <v>1.2250000000000001</v>
      </c>
      <c r="O93" s="11" t="s">
        <v>171</v>
      </c>
      <c r="P93" s="28">
        <v>-13.952999999999999</v>
      </c>
      <c r="Q93" s="28">
        <v>-7.407</v>
      </c>
      <c r="R93" s="28">
        <v>-1.504</v>
      </c>
      <c r="S93" s="28">
        <v>0</v>
      </c>
      <c r="T93" s="28">
        <v>4.9340000000000002</v>
      </c>
      <c r="U93" s="28">
        <v>10.526</v>
      </c>
      <c r="V93" s="28">
        <v>16.466999999999999</v>
      </c>
      <c r="W93" s="12"/>
      <c r="X93" s="18"/>
      <c r="Y93" s="18"/>
      <c r="Z93" s="18"/>
      <c r="AA93" s="18"/>
      <c r="AB93" s="18"/>
      <c r="AC93" s="18"/>
      <c r="AD93" s="18"/>
      <c r="AE93" s="18"/>
      <c r="AF93" s="18"/>
      <c r="AG93" s="18"/>
    </row>
    <row r="94" spans="1:33" x14ac:dyDescent="0.25">
      <c r="A94" s="811" t="s">
        <v>274</v>
      </c>
      <c r="B94" s="12">
        <v>0.47099999999999997</v>
      </c>
      <c r="C94" s="12">
        <v>1.046</v>
      </c>
      <c r="D94" s="12" t="s">
        <v>171</v>
      </c>
      <c r="E94" s="28">
        <v>-18.067</v>
      </c>
      <c r="F94" s="28">
        <v>-10.856</v>
      </c>
      <c r="G94" s="28">
        <v>-3.8130000000000002</v>
      </c>
      <c r="H94" s="28">
        <v>0.85799999999999998</v>
      </c>
      <c r="I94" s="28">
        <v>5.2309999999999999</v>
      </c>
      <c r="J94" s="28">
        <v>11.103999999999999</v>
      </c>
      <c r="K94" s="28">
        <v>16.992999999999999</v>
      </c>
      <c r="M94" s="12">
        <v>0.78800000000000003</v>
      </c>
      <c r="N94" s="12">
        <v>1.1859999999999999</v>
      </c>
      <c r="O94" s="11" t="s">
        <v>171</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25">
      <c r="A95" s="811" t="s">
        <v>275</v>
      </c>
      <c r="B95" s="12">
        <v>0.61399999999999999</v>
      </c>
      <c r="C95" s="12">
        <v>0.88900000000000001</v>
      </c>
      <c r="D95" s="12" t="s">
        <v>171</v>
      </c>
      <c r="E95" s="28">
        <v>-18.350999999999999</v>
      </c>
      <c r="F95" s="28">
        <v>-12.254</v>
      </c>
      <c r="G95" s="28">
        <v>-3.2349999999999999</v>
      </c>
      <c r="H95" s="28">
        <v>9.4E-2</v>
      </c>
      <c r="I95" s="28">
        <v>6.4790000000000001</v>
      </c>
      <c r="J95" s="28">
        <v>11.811999999999999</v>
      </c>
      <c r="K95" s="28">
        <v>16.315999999999999</v>
      </c>
      <c r="M95" s="12">
        <v>0.95399999999999996</v>
      </c>
      <c r="N95" s="12">
        <v>1.036</v>
      </c>
      <c r="O95" s="11" t="s">
        <v>171</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25">
      <c r="A96" s="811" t="s">
        <v>276</v>
      </c>
      <c r="B96" s="12">
        <v>0.88100000000000001</v>
      </c>
      <c r="C96" s="12">
        <v>0.65600000000000003</v>
      </c>
      <c r="D96" s="12" t="s">
        <v>171</v>
      </c>
      <c r="E96" s="28">
        <v>-14.419</v>
      </c>
      <c r="F96" s="28">
        <v>-8.843</v>
      </c>
      <c r="G96" s="28">
        <v>-3.331</v>
      </c>
      <c r="H96" s="28">
        <v>0</v>
      </c>
      <c r="I96" s="28">
        <v>5.4640000000000004</v>
      </c>
      <c r="J96" s="28">
        <v>10.927</v>
      </c>
      <c r="K96" s="28">
        <v>15.295999999999999</v>
      </c>
      <c r="M96" s="12">
        <v>1.22</v>
      </c>
      <c r="N96" s="12">
        <v>0.98699999999999999</v>
      </c>
      <c r="O96" s="12" t="s">
        <v>171</v>
      </c>
      <c r="P96" s="28">
        <v>-14.57</v>
      </c>
      <c r="Q96" s="28">
        <v>-7.3220000000000001</v>
      </c>
      <c r="R96" s="28">
        <v>-1.0900000000000001</v>
      </c>
      <c r="S96" s="28">
        <v>0.64</v>
      </c>
      <c r="T96" s="28">
        <v>5.1280000000000001</v>
      </c>
      <c r="U96" s="28">
        <v>10.368</v>
      </c>
      <c r="V96" s="28">
        <v>16.837</v>
      </c>
      <c r="W96" s="12"/>
      <c r="X96" s="18"/>
      <c r="Y96" s="18"/>
      <c r="Z96" s="18"/>
      <c r="AA96" s="18"/>
      <c r="AB96" s="18"/>
      <c r="AC96" s="18"/>
      <c r="AD96" s="18"/>
      <c r="AE96" s="18"/>
      <c r="AF96" s="18"/>
      <c r="AG96" s="18"/>
    </row>
    <row r="97" spans="1:33" x14ac:dyDescent="0.25">
      <c r="A97" s="811" t="s">
        <v>277</v>
      </c>
      <c r="B97" s="12">
        <v>-8.0000000000000002E-3</v>
      </c>
      <c r="C97" s="12">
        <v>0.496</v>
      </c>
      <c r="D97" s="12" t="s">
        <v>171</v>
      </c>
      <c r="E97" s="28">
        <v>-19.783999999999999</v>
      </c>
      <c r="F97" s="28">
        <v>-12.481</v>
      </c>
      <c r="G97" s="28">
        <v>-5.056</v>
      </c>
      <c r="H97" s="28">
        <v>1.2999999999999999E-2</v>
      </c>
      <c r="I97" s="28">
        <v>5.31</v>
      </c>
      <c r="J97" s="28">
        <v>11.509</v>
      </c>
      <c r="K97" s="28">
        <v>18.995000000000001</v>
      </c>
      <c r="M97" s="12">
        <v>1.0780000000000001</v>
      </c>
      <c r="N97" s="12">
        <v>1.0840000000000001</v>
      </c>
      <c r="O97" s="12" t="s">
        <v>171</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25">
      <c r="A98" s="811" t="s">
        <v>278</v>
      </c>
      <c r="B98" s="12">
        <v>1.02</v>
      </c>
      <c r="C98" s="12">
        <v>0.63100000000000001</v>
      </c>
      <c r="D98" s="12" t="s">
        <v>171</v>
      </c>
      <c r="E98" s="28">
        <v>-17.635000000000002</v>
      </c>
      <c r="F98" s="28">
        <v>-10.464</v>
      </c>
      <c r="G98" s="28">
        <v>-4.4260000000000002</v>
      </c>
      <c r="H98" s="28">
        <v>1.522</v>
      </c>
      <c r="I98" s="28">
        <v>5.88</v>
      </c>
      <c r="J98" s="28">
        <v>12.298999999999999</v>
      </c>
      <c r="K98" s="28">
        <v>19.911000000000001</v>
      </c>
      <c r="M98" s="12">
        <v>1.085</v>
      </c>
      <c r="N98" s="12">
        <v>1.1279999999999999</v>
      </c>
      <c r="O98" s="12" t="s">
        <v>171</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25">
      <c r="A99" s="811" t="s">
        <v>174</v>
      </c>
      <c r="B99" s="12">
        <v>0.56999999999999995</v>
      </c>
      <c r="C99" s="12">
        <v>0.52800000000000002</v>
      </c>
      <c r="D99" s="12" t="s">
        <v>171</v>
      </c>
      <c r="E99" s="28">
        <v>-17.257999999999999</v>
      </c>
      <c r="F99" s="28">
        <v>-10.288</v>
      </c>
      <c r="G99" s="28">
        <v>-4.6289999999999996</v>
      </c>
      <c r="H99" s="28">
        <v>8.0000000000000002E-3</v>
      </c>
      <c r="I99" s="28">
        <v>5.3680000000000003</v>
      </c>
      <c r="J99" s="28">
        <v>12.069000000000001</v>
      </c>
      <c r="K99" s="28">
        <v>18.359000000000002</v>
      </c>
      <c r="M99" s="12">
        <v>-0.104</v>
      </c>
      <c r="N99" s="12">
        <v>0.68600000000000005</v>
      </c>
      <c r="O99" s="12" t="s">
        <v>171</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25">
      <c r="A100" s="811" t="s">
        <v>175</v>
      </c>
      <c r="B100" s="12">
        <v>0.997</v>
      </c>
      <c r="C100" s="12">
        <v>0.86199999999999999</v>
      </c>
      <c r="D100" s="12" t="s">
        <v>171</v>
      </c>
      <c r="E100" s="28">
        <v>-18.398</v>
      </c>
      <c r="F100" s="28">
        <v>-10.016</v>
      </c>
      <c r="G100" s="28">
        <v>-3.8170000000000002</v>
      </c>
      <c r="H100" s="28">
        <v>1.07</v>
      </c>
      <c r="I100" s="28">
        <v>6.1779999999999999</v>
      </c>
      <c r="J100" s="28">
        <v>12.265000000000001</v>
      </c>
      <c r="K100" s="28">
        <v>18.286999999999999</v>
      </c>
      <c r="M100" s="12">
        <v>0.33100000000000002</v>
      </c>
      <c r="N100" s="12">
        <v>0.437</v>
      </c>
      <c r="O100" s="12" t="s">
        <v>171</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25">
      <c r="A101" s="811" t="s">
        <v>176</v>
      </c>
      <c r="B101" s="12">
        <v>-0.44900000000000001</v>
      </c>
      <c r="C101" s="12">
        <v>0.373</v>
      </c>
      <c r="D101" s="12" t="s">
        <v>171</v>
      </c>
      <c r="E101" s="28">
        <v>-21.068999999999999</v>
      </c>
      <c r="F101" s="28">
        <v>-12.939</v>
      </c>
      <c r="G101" s="28">
        <v>-5.5860000000000003</v>
      </c>
      <c r="H101" s="28">
        <v>0</v>
      </c>
      <c r="I101" s="28">
        <v>5.1920000000000002</v>
      </c>
      <c r="J101" s="28">
        <v>12.186</v>
      </c>
      <c r="K101" s="28">
        <v>17.465</v>
      </c>
      <c r="M101" s="12">
        <v>-0.157</v>
      </c>
      <c r="N101" s="12">
        <v>2.3E-2</v>
      </c>
      <c r="O101" s="16" t="s">
        <v>171</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25">
      <c r="A102" s="811" t="s">
        <v>177</v>
      </c>
      <c r="B102" s="12">
        <v>0.95399999999999996</v>
      </c>
      <c r="C102" s="12">
        <v>0.501</v>
      </c>
      <c r="D102" s="12" t="s">
        <v>171</v>
      </c>
      <c r="E102" s="28">
        <v>-16.047000000000001</v>
      </c>
      <c r="F102" s="28">
        <v>-9.6419999999999995</v>
      </c>
      <c r="G102" s="28">
        <v>-3.702</v>
      </c>
      <c r="H102" s="28">
        <v>3.7999999999999999E-2</v>
      </c>
      <c r="I102" s="28">
        <v>5.4119999999999999</v>
      </c>
      <c r="J102" s="28">
        <v>11.742000000000001</v>
      </c>
      <c r="K102" s="28">
        <v>18.177</v>
      </c>
      <c r="M102" s="12">
        <v>4.8000000000000001E-2</v>
      </c>
      <c r="N102" s="12">
        <v>7.3999999999999996E-2</v>
      </c>
      <c r="O102" s="16" t="s">
        <v>171</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25">
      <c r="A103" s="811" t="s">
        <v>178</v>
      </c>
      <c r="B103" s="12">
        <v>0.77700000000000002</v>
      </c>
      <c r="C103" s="12">
        <v>0.42799999999999999</v>
      </c>
      <c r="D103" s="12" t="s">
        <v>171</v>
      </c>
      <c r="E103" s="28">
        <v>-16.209</v>
      </c>
      <c r="F103" s="28">
        <v>-11.021000000000001</v>
      </c>
      <c r="G103" s="28">
        <v>-3.3140000000000001</v>
      </c>
      <c r="H103" s="28">
        <v>0.23</v>
      </c>
      <c r="I103" s="28">
        <v>5.5309999999999997</v>
      </c>
      <c r="J103" s="28">
        <v>12.131</v>
      </c>
      <c r="K103" s="28">
        <v>18.196000000000002</v>
      </c>
      <c r="M103" s="12">
        <v>0.34799999999999998</v>
      </c>
      <c r="N103" s="12">
        <v>7.9000000000000001E-2</v>
      </c>
      <c r="O103" s="16" t="s">
        <v>171</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25">
      <c r="A104" s="811" t="s">
        <v>179</v>
      </c>
      <c r="B104" s="12">
        <v>0.40799999999999997</v>
      </c>
      <c r="C104" s="12">
        <v>0.71299999999999997</v>
      </c>
      <c r="D104" s="12" t="s">
        <v>171</v>
      </c>
      <c r="E104" s="28">
        <v>-14.744</v>
      </c>
      <c r="F104" s="28">
        <v>-11.036</v>
      </c>
      <c r="G104" s="28">
        <v>-4.6989999999999998</v>
      </c>
      <c r="H104" s="28">
        <v>1.9E-2</v>
      </c>
      <c r="I104" s="28">
        <v>5.0330000000000004</v>
      </c>
      <c r="J104" s="28">
        <v>13.041</v>
      </c>
      <c r="K104" s="28">
        <v>19.262</v>
      </c>
      <c r="M104" s="12">
        <v>0.36</v>
      </c>
      <c r="N104" s="12">
        <v>0.252</v>
      </c>
      <c r="O104" s="16" t="s">
        <v>171</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25">
      <c r="A105" s="811" t="s">
        <v>180</v>
      </c>
      <c r="B105" s="12">
        <v>0.54600000000000004</v>
      </c>
      <c r="C105" s="12">
        <v>0.57699999999999996</v>
      </c>
      <c r="D105" s="12" t="s">
        <v>171</v>
      </c>
      <c r="E105" s="28">
        <v>-16.135000000000002</v>
      </c>
      <c r="F105" s="28">
        <v>-10.5</v>
      </c>
      <c r="G105" s="28">
        <v>-4.8170000000000002</v>
      </c>
      <c r="H105" s="28">
        <v>0</v>
      </c>
      <c r="I105" s="28">
        <v>5.58</v>
      </c>
      <c r="J105" s="28">
        <v>12.324</v>
      </c>
      <c r="K105" s="28">
        <v>18.373999999999999</v>
      </c>
      <c r="M105" s="12">
        <v>0.24299999999999999</v>
      </c>
      <c r="N105" s="12">
        <v>0.317</v>
      </c>
      <c r="O105" s="15" t="s">
        <v>171</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25">
      <c r="A106" s="811" t="s">
        <v>181</v>
      </c>
      <c r="B106" s="12">
        <v>-0.13300000000000001</v>
      </c>
      <c r="C106" s="12">
        <v>0.27400000000000002</v>
      </c>
      <c r="D106" s="12" t="s">
        <v>171</v>
      </c>
      <c r="E106" s="28">
        <v>-20.216999999999999</v>
      </c>
      <c r="F106" s="28">
        <v>-12.321</v>
      </c>
      <c r="G106" s="28">
        <v>-4.5890000000000004</v>
      </c>
      <c r="H106" s="28">
        <v>0.05</v>
      </c>
      <c r="I106" s="28">
        <v>4.68</v>
      </c>
      <c r="J106" s="28">
        <v>12.074999999999999</v>
      </c>
      <c r="K106" s="28">
        <v>16.623999999999999</v>
      </c>
      <c r="M106" s="12">
        <v>1.163</v>
      </c>
      <c r="N106" s="12">
        <v>0.58899999999999997</v>
      </c>
      <c r="O106" s="15" t="s">
        <v>171</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25">
      <c r="A107" s="811" t="s">
        <v>182</v>
      </c>
      <c r="B107" s="12">
        <v>-0.61199999999999999</v>
      </c>
      <c r="C107" s="12">
        <v>-6.6000000000000003E-2</v>
      </c>
      <c r="D107" s="12" t="s">
        <v>171</v>
      </c>
      <c r="E107" s="28">
        <v>-20.221</v>
      </c>
      <c r="F107" s="28">
        <v>-12.673</v>
      </c>
      <c r="G107" s="28">
        <v>-5.3239999999999998</v>
      </c>
      <c r="H107" s="28">
        <v>1.2E-2</v>
      </c>
      <c r="I107" s="28">
        <v>4.6920000000000002</v>
      </c>
      <c r="J107" s="28">
        <v>9.8819999999999997</v>
      </c>
      <c r="K107" s="28">
        <v>14.952999999999999</v>
      </c>
      <c r="M107" s="12">
        <v>-0.01</v>
      </c>
      <c r="N107" s="12">
        <v>0.46500000000000002</v>
      </c>
      <c r="O107" s="15" t="s">
        <v>171</v>
      </c>
      <c r="P107" s="28">
        <v>-16.425000000000001</v>
      </c>
      <c r="Q107" s="28">
        <v>-9.5239999999999991</v>
      </c>
      <c r="R107" s="28">
        <v>-3.7040000000000002</v>
      </c>
      <c r="S107" s="28">
        <v>0</v>
      </c>
      <c r="T107" s="28">
        <v>3.742</v>
      </c>
      <c r="U107" s="28">
        <v>9.5239999999999991</v>
      </c>
      <c r="V107" s="28">
        <v>14.286</v>
      </c>
      <c r="W107" s="12"/>
      <c r="X107" s="12"/>
      <c r="Y107" s="18"/>
      <c r="Z107" s="18"/>
      <c r="AA107" s="18"/>
      <c r="AB107" s="18"/>
      <c r="AC107" s="18"/>
      <c r="AD107" s="18"/>
      <c r="AE107" s="18"/>
      <c r="AF107" s="18"/>
    </row>
    <row r="108" spans="1:33" x14ac:dyDescent="0.25">
      <c r="A108" s="811" t="s">
        <v>183</v>
      </c>
      <c r="B108" s="12">
        <v>-0.56699999999999995</v>
      </c>
      <c r="C108" s="12">
        <v>-0.437</v>
      </c>
      <c r="D108" s="12" t="s">
        <v>171</v>
      </c>
      <c r="E108" s="28">
        <v>-19.035</v>
      </c>
      <c r="F108" s="28">
        <v>-14.109</v>
      </c>
      <c r="G108" s="28">
        <v>-6.2290000000000001</v>
      </c>
      <c r="H108" s="28">
        <v>0</v>
      </c>
      <c r="I108" s="28">
        <v>5.0250000000000004</v>
      </c>
      <c r="J108" s="28">
        <v>11.683999999999999</v>
      </c>
      <c r="K108" s="28">
        <v>17.757000000000001</v>
      </c>
      <c r="M108" s="12">
        <v>-0.52500000000000002</v>
      </c>
      <c r="N108" s="12">
        <v>0.20899999999999999</v>
      </c>
      <c r="O108" s="15" t="s">
        <v>171</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25">
      <c r="A109" s="811" t="s">
        <v>184</v>
      </c>
      <c r="B109" s="12">
        <v>-0.34599999999999997</v>
      </c>
      <c r="C109" s="12">
        <v>-0.50800000000000001</v>
      </c>
      <c r="D109" s="12" t="s">
        <v>171</v>
      </c>
      <c r="E109" s="28">
        <v>-26.001999999999999</v>
      </c>
      <c r="F109" s="28">
        <v>-15.624000000000001</v>
      </c>
      <c r="G109" s="28">
        <v>-5.3230000000000004</v>
      </c>
      <c r="H109" s="28">
        <v>0</v>
      </c>
      <c r="I109" s="28">
        <v>5.8479999999999999</v>
      </c>
      <c r="J109" s="28">
        <v>12.965</v>
      </c>
      <c r="K109" s="28">
        <v>19.45</v>
      </c>
      <c r="M109" s="12">
        <v>0.46600000000000003</v>
      </c>
      <c r="N109" s="12">
        <v>-2.3E-2</v>
      </c>
      <c r="O109" s="15" t="s">
        <v>171</v>
      </c>
      <c r="P109" s="28">
        <v>-14.672000000000001</v>
      </c>
      <c r="Q109" s="28">
        <v>-9.5239999999999991</v>
      </c>
      <c r="R109" s="28">
        <v>-3.2410000000000001</v>
      </c>
      <c r="S109" s="28">
        <v>0</v>
      </c>
      <c r="T109" s="28">
        <v>4.0919999999999996</v>
      </c>
      <c r="U109" s="28">
        <v>9.5239999999999991</v>
      </c>
      <c r="V109" s="28">
        <v>15.385</v>
      </c>
      <c r="W109" s="12"/>
      <c r="X109" s="12"/>
      <c r="Y109" s="18"/>
      <c r="Z109" s="18"/>
      <c r="AA109" s="18"/>
      <c r="AB109" s="18"/>
      <c r="AC109" s="18"/>
      <c r="AD109" s="18"/>
      <c r="AE109" s="18"/>
      <c r="AF109" s="18"/>
    </row>
    <row r="110" spans="1:33" x14ac:dyDescent="0.25">
      <c r="A110" s="811" t="s">
        <v>306</v>
      </c>
      <c r="B110" s="12">
        <v>0.13500000000000001</v>
      </c>
      <c r="C110" s="12">
        <v>-0.25900000000000001</v>
      </c>
      <c r="D110" s="12" t="s">
        <v>171</v>
      </c>
      <c r="E110" s="28">
        <v>-18.344000000000001</v>
      </c>
      <c r="F110" s="28">
        <v>-12.456</v>
      </c>
      <c r="G110" s="28">
        <v>-4.63</v>
      </c>
      <c r="H110" s="28">
        <v>0.02</v>
      </c>
      <c r="I110" s="28">
        <v>5.4770000000000003</v>
      </c>
      <c r="J110" s="28">
        <v>11.222</v>
      </c>
      <c r="K110" s="28">
        <v>15.661</v>
      </c>
      <c r="M110" s="12">
        <v>-0.36499999999999999</v>
      </c>
      <c r="N110" s="12">
        <v>-0.14099999999999999</v>
      </c>
      <c r="O110" s="15" t="s">
        <v>171</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25">
      <c r="A111" s="812" t="s">
        <v>329</v>
      </c>
      <c r="B111" s="12">
        <v>-1.8160000000000001</v>
      </c>
      <c r="C111" s="12">
        <v>-0.67600000000000005</v>
      </c>
      <c r="D111" s="12" t="s">
        <v>171</v>
      </c>
      <c r="E111" s="28">
        <v>-21.189</v>
      </c>
      <c r="F111" s="28">
        <v>-14.965</v>
      </c>
      <c r="G111" s="28">
        <v>-7.3019999999999996</v>
      </c>
      <c r="H111" s="28">
        <v>-0.20499999999999999</v>
      </c>
      <c r="I111" s="28">
        <v>4.6079999999999997</v>
      </c>
      <c r="J111" s="28">
        <v>9.9450000000000003</v>
      </c>
      <c r="K111" s="28">
        <v>15.019</v>
      </c>
      <c r="M111" s="12">
        <v>-0.72599999999999998</v>
      </c>
      <c r="N111" s="12">
        <v>-0.20899999999999999</v>
      </c>
      <c r="O111" s="11" t="s">
        <v>171</v>
      </c>
      <c r="P111" s="28">
        <v>-20.3</v>
      </c>
      <c r="Q111" s="28">
        <v>-11.143000000000001</v>
      </c>
      <c r="R111" s="28">
        <v>-4.0819999999999999</v>
      </c>
      <c r="S111" s="28">
        <v>0</v>
      </c>
      <c r="T111" s="28">
        <v>3.2789999999999999</v>
      </c>
      <c r="U111" s="28">
        <v>8.1780000000000008</v>
      </c>
      <c r="V111" s="28">
        <v>13.333</v>
      </c>
    </row>
    <row r="112" spans="1:33" x14ac:dyDescent="0.25">
      <c r="A112" s="812" t="s">
        <v>337</v>
      </c>
      <c r="B112" s="12">
        <v>0.52</v>
      </c>
      <c r="C112" s="12">
        <v>-0.38700000000000001</v>
      </c>
      <c r="D112" s="12" t="s">
        <v>171</v>
      </c>
      <c r="E112" s="28">
        <v>-17.38</v>
      </c>
      <c r="F112" s="28">
        <v>-11.837</v>
      </c>
      <c r="G112" s="28">
        <v>-4.12</v>
      </c>
      <c r="H112" s="28">
        <v>9.9000000000000005E-2</v>
      </c>
      <c r="I112" s="28">
        <v>5.31</v>
      </c>
      <c r="J112" s="28">
        <v>12.374000000000001</v>
      </c>
      <c r="K112" s="28">
        <v>17.859000000000002</v>
      </c>
      <c r="M112" s="12">
        <v>-0.20100000000000001</v>
      </c>
      <c r="N112" s="12">
        <v>-0.43099999999999999</v>
      </c>
      <c r="O112" s="11" t="s">
        <v>171</v>
      </c>
      <c r="P112" s="28">
        <v>-17.259</v>
      </c>
      <c r="Q112" s="28">
        <v>-9.9169999999999998</v>
      </c>
      <c r="R112" s="28">
        <v>-3.536</v>
      </c>
      <c r="S112" s="28">
        <v>0</v>
      </c>
      <c r="T112" s="28">
        <v>3.39</v>
      </c>
      <c r="U112" s="28">
        <v>8.6959999999999997</v>
      </c>
      <c r="V112" s="28">
        <v>13.018000000000001</v>
      </c>
    </row>
    <row r="113" spans="1:22" x14ac:dyDescent="0.25">
      <c r="A113" s="812" t="s">
        <v>338</v>
      </c>
      <c r="B113" s="12">
        <v>-0.44700000000000001</v>
      </c>
      <c r="C113" s="12">
        <v>-0.58099999999999996</v>
      </c>
      <c r="D113" s="12" t="s">
        <v>171</v>
      </c>
      <c r="E113" s="28">
        <v>-16.972000000000001</v>
      </c>
      <c r="F113" s="28">
        <v>-10.185</v>
      </c>
      <c r="G113" s="28">
        <v>-4.3819999999999997</v>
      </c>
      <c r="H113" s="28">
        <v>0</v>
      </c>
      <c r="I113" s="28">
        <v>4.1369999999999996</v>
      </c>
      <c r="J113" s="28">
        <v>9.8480000000000008</v>
      </c>
      <c r="K113" s="28">
        <v>13.026</v>
      </c>
      <c r="M113" s="12">
        <v>0.27200000000000002</v>
      </c>
      <c r="N113" s="12">
        <v>-0.219</v>
      </c>
      <c r="O113" s="11" t="s">
        <v>171</v>
      </c>
      <c r="P113" s="28">
        <v>-18.181999999999999</v>
      </c>
      <c r="Q113" s="28">
        <v>-9.5239999999999991</v>
      </c>
      <c r="R113" s="28">
        <v>-2.355</v>
      </c>
      <c r="S113" s="28">
        <v>0</v>
      </c>
      <c r="T113" s="28">
        <v>3.5619999999999998</v>
      </c>
      <c r="U113" s="28">
        <v>9.2309999999999999</v>
      </c>
      <c r="V113" s="28">
        <v>14.433</v>
      </c>
    </row>
    <row r="114" spans="1:22" x14ac:dyDescent="0.25">
      <c r="A114" s="809"/>
    </row>
  </sheetData>
  <mergeCells count="7">
    <mergeCell ref="AA3:AC3"/>
    <mergeCell ref="AD3:AF3"/>
    <mergeCell ref="M3:N3"/>
    <mergeCell ref="P3:V3"/>
    <mergeCell ref="B3:C3"/>
    <mergeCell ref="E3:K3"/>
    <mergeCell ref="X3:Z3"/>
  </mergeCells>
  <conditionalFormatting sqref="A1 B1:C1048576 M1:N1048576">
    <cfRule type="notContainsBlanks" dxfId="20" priority="1">
      <formula>LEN(TRIM(A1))&gt;0</formula>
    </cfRule>
  </conditionalFormatting>
  <conditionalFormatting sqref="A1:XFD1048576">
    <cfRule type="cellIs" dxfId="19"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4"/>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ColWidth="8.7109375" defaultRowHeight="15" x14ac:dyDescent="0.25"/>
  <cols>
    <col min="1" max="1" width="27.85546875" style="812" bestFit="1" customWidth="1"/>
    <col min="2" max="3" width="28.5703125" style="4425" customWidth="1"/>
    <col min="4" max="4" width="4.5703125" style="4425" customWidth="1"/>
    <col min="5" max="6" width="28.5703125" style="4425" customWidth="1"/>
    <col min="7" max="7" width="8.7109375" style="11"/>
    <col min="8" max="8" width="12.140625" style="11" bestFit="1" customWidth="1"/>
    <col min="9" max="10" width="13.140625" style="11" bestFit="1" customWidth="1"/>
    <col min="11" max="11" width="12.140625" style="11" bestFit="1" customWidth="1"/>
    <col min="12" max="13" width="13.140625" style="11" bestFit="1" customWidth="1"/>
    <col min="14" max="14" width="12.140625" style="11" bestFit="1" customWidth="1"/>
    <col min="15" max="16" width="13.140625" style="11" bestFit="1" customWidth="1"/>
    <col min="17" max="16384" width="8.7109375" style="11"/>
  </cols>
  <sheetData>
    <row r="1" spans="1:16" ht="17.25" x14ac:dyDescent="0.25">
      <c r="A1" s="809"/>
      <c r="B1" s="4445" t="s">
        <v>319</v>
      </c>
      <c r="C1" s="4445"/>
      <c r="D1" s="816"/>
      <c r="E1" s="4445" t="s">
        <v>106</v>
      </c>
      <c r="F1" s="4445"/>
      <c r="H1" s="4442"/>
      <c r="I1" s="4442"/>
      <c r="J1" s="4442"/>
      <c r="K1" s="4442"/>
      <c r="L1" s="4442"/>
      <c r="M1" s="4442"/>
      <c r="N1" s="4442"/>
      <c r="O1" s="4442"/>
      <c r="P1" s="4442"/>
    </row>
    <row r="2" spans="1:16" x14ac:dyDescent="0.25">
      <c r="A2" s="809" t="s">
        <v>104</v>
      </c>
      <c r="B2" s="15" t="s">
        <v>65</v>
      </c>
      <c r="C2" s="15" t="s">
        <v>64</v>
      </c>
      <c r="D2" s="15"/>
      <c r="E2" s="15" t="s">
        <v>65</v>
      </c>
      <c r="F2" s="15" t="s">
        <v>64</v>
      </c>
      <c r="H2" s="813"/>
      <c r="I2" s="813"/>
      <c r="J2" s="813"/>
      <c r="K2" s="813"/>
      <c r="L2" s="813"/>
      <c r="M2" s="813"/>
      <c r="N2" s="813"/>
      <c r="O2" s="813"/>
      <c r="P2" s="813"/>
    </row>
    <row r="3" spans="1:16" x14ac:dyDescent="0.25">
      <c r="A3" s="815" t="s">
        <v>192</v>
      </c>
      <c r="B3" s="15">
        <v>2.6339999999999999</v>
      </c>
      <c r="C3" s="15" t="s">
        <v>11</v>
      </c>
      <c r="D3" s="15" t="s">
        <v>171</v>
      </c>
      <c r="E3" s="15">
        <v>2.423</v>
      </c>
      <c r="F3" s="15" t="s">
        <v>11</v>
      </c>
      <c r="H3" s="18"/>
      <c r="I3" s="18"/>
      <c r="J3" s="18"/>
      <c r="K3" s="18"/>
      <c r="L3" s="18"/>
      <c r="M3" s="18"/>
      <c r="N3" s="18"/>
      <c r="O3" s="18"/>
      <c r="P3" s="18"/>
    </row>
    <row r="4" spans="1:16" x14ac:dyDescent="0.25">
      <c r="A4" s="815" t="s">
        <v>193</v>
      </c>
      <c r="B4" s="15">
        <v>2.4769999999999999</v>
      </c>
      <c r="C4" s="15" t="s">
        <v>11</v>
      </c>
      <c r="D4" s="15" t="s">
        <v>171</v>
      </c>
      <c r="E4" s="15">
        <v>2.2759999999999998</v>
      </c>
      <c r="F4" s="15" t="s">
        <v>11</v>
      </c>
      <c r="H4" s="18"/>
      <c r="I4" s="18"/>
      <c r="J4" s="18"/>
      <c r="K4" s="18"/>
      <c r="L4" s="18"/>
      <c r="M4" s="18"/>
      <c r="N4" s="18"/>
      <c r="O4" s="18"/>
      <c r="P4" s="18"/>
    </row>
    <row r="5" spans="1:16" x14ac:dyDescent="0.25">
      <c r="A5" s="815" t="s">
        <v>194</v>
      </c>
      <c r="B5" s="15">
        <v>2.746</v>
      </c>
      <c r="C5" s="15">
        <v>2.6190000000000002</v>
      </c>
      <c r="D5" s="15" t="s">
        <v>171</v>
      </c>
      <c r="E5" s="15">
        <v>2.6120000000000001</v>
      </c>
      <c r="F5" s="15">
        <v>2.4369999999999998</v>
      </c>
      <c r="H5" s="18"/>
      <c r="I5" s="18"/>
      <c r="J5" s="18"/>
      <c r="K5" s="18"/>
      <c r="L5" s="18"/>
      <c r="M5" s="18"/>
      <c r="N5" s="18"/>
      <c r="O5" s="18"/>
      <c r="P5" s="18"/>
    </row>
    <row r="6" spans="1:16" x14ac:dyDescent="0.25">
      <c r="A6" s="815" t="s">
        <v>195</v>
      </c>
      <c r="B6" s="15" t="s">
        <v>11</v>
      </c>
      <c r="C6" s="15" t="s">
        <v>11</v>
      </c>
      <c r="D6" s="15" t="s">
        <v>171</v>
      </c>
      <c r="E6" s="15" t="s">
        <v>11</v>
      </c>
      <c r="F6" s="15" t="s">
        <v>11</v>
      </c>
      <c r="H6" s="18"/>
      <c r="I6" s="18"/>
      <c r="J6" s="18"/>
      <c r="K6" s="18"/>
      <c r="L6" s="18"/>
      <c r="M6" s="18"/>
      <c r="N6" s="18"/>
      <c r="O6" s="18"/>
      <c r="P6" s="18"/>
    </row>
    <row r="7" spans="1:16" x14ac:dyDescent="0.25">
      <c r="A7" s="815" t="s">
        <v>196</v>
      </c>
      <c r="B7" s="15" t="s">
        <v>11</v>
      </c>
      <c r="C7" s="15" t="s">
        <v>11</v>
      </c>
      <c r="D7" s="15" t="s">
        <v>171</v>
      </c>
      <c r="E7" s="15" t="s">
        <v>11</v>
      </c>
      <c r="F7" s="15" t="s">
        <v>11</v>
      </c>
      <c r="H7" s="18"/>
      <c r="I7" s="18"/>
      <c r="J7" s="18"/>
      <c r="K7" s="18"/>
      <c r="L7" s="18"/>
      <c r="M7" s="18"/>
      <c r="N7" s="18"/>
      <c r="O7" s="18"/>
      <c r="P7" s="18"/>
    </row>
    <row r="8" spans="1:16" x14ac:dyDescent="0.25">
      <c r="A8" s="815" t="s">
        <v>197</v>
      </c>
      <c r="B8" s="15" t="s">
        <v>11</v>
      </c>
      <c r="C8" s="15" t="s">
        <v>11</v>
      </c>
      <c r="D8" s="15" t="s">
        <v>171</v>
      </c>
      <c r="E8" s="15" t="s">
        <v>11</v>
      </c>
      <c r="F8" s="15" t="s">
        <v>11</v>
      </c>
      <c r="H8" s="18"/>
      <c r="I8" s="18"/>
      <c r="J8" s="18"/>
      <c r="K8" s="18"/>
      <c r="L8" s="18"/>
      <c r="M8" s="18"/>
      <c r="N8" s="18"/>
      <c r="O8" s="18"/>
      <c r="P8" s="18"/>
    </row>
    <row r="9" spans="1:16" x14ac:dyDescent="0.25">
      <c r="A9" s="815" t="s">
        <v>198</v>
      </c>
      <c r="B9" s="15" t="s">
        <v>11</v>
      </c>
      <c r="C9" s="15" t="s">
        <v>11</v>
      </c>
      <c r="D9" s="15" t="s">
        <v>171</v>
      </c>
      <c r="E9" s="15" t="s">
        <v>11</v>
      </c>
      <c r="F9" s="15" t="s">
        <v>11</v>
      </c>
      <c r="H9" s="18"/>
      <c r="I9" s="18"/>
      <c r="J9" s="18"/>
      <c r="K9" s="18"/>
      <c r="L9" s="18"/>
      <c r="M9" s="18"/>
      <c r="N9" s="18"/>
      <c r="O9" s="18"/>
      <c r="P9" s="18"/>
    </row>
    <row r="10" spans="1:16" x14ac:dyDescent="0.25">
      <c r="A10" s="815" t="s">
        <v>199</v>
      </c>
      <c r="B10" s="15" t="s">
        <v>11</v>
      </c>
      <c r="C10" s="15" t="s">
        <v>11</v>
      </c>
      <c r="D10" s="4425" t="s">
        <v>171</v>
      </c>
      <c r="E10" s="15" t="s">
        <v>11</v>
      </c>
      <c r="F10" s="15" t="s">
        <v>11</v>
      </c>
      <c r="H10" s="18"/>
      <c r="I10" s="18"/>
      <c r="J10" s="18"/>
      <c r="K10" s="18"/>
      <c r="L10" s="18"/>
      <c r="M10" s="18"/>
      <c r="N10" s="18"/>
      <c r="O10" s="18"/>
      <c r="P10" s="18"/>
    </row>
    <row r="11" spans="1:16" x14ac:dyDescent="0.25">
      <c r="A11" s="815" t="s">
        <v>200</v>
      </c>
      <c r="B11" s="15" t="s">
        <v>11</v>
      </c>
      <c r="C11" s="15" t="s">
        <v>11</v>
      </c>
      <c r="D11" s="4425" t="s">
        <v>171</v>
      </c>
      <c r="E11" s="15" t="s">
        <v>11</v>
      </c>
      <c r="F11" s="15" t="s">
        <v>11</v>
      </c>
      <c r="H11" s="18"/>
      <c r="I11" s="18"/>
      <c r="J11" s="18"/>
      <c r="K11" s="18"/>
      <c r="L11" s="18"/>
      <c r="M11" s="18"/>
      <c r="N11" s="18"/>
      <c r="O11" s="18"/>
      <c r="P11" s="18"/>
    </row>
    <row r="12" spans="1:16" x14ac:dyDescent="0.25">
      <c r="A12" s="815" t="s">
        <v>201</v>
      </c>
      <c r="B12" s="15" t="s">
        <v>11</v>
      </c>
      <c r="C12" s="15" t="s">
        <v>11</v>
      </c>
      <c r="D12" s="15" t="s">
        <v>171</v>
      </c>
      <c r="E12" s="15" t="s">
        <v>11</v>
      </c>
      <c r="F12" s="15" t="s">
        <v>11</v>
      </c>
      <c r="H12" s="18"/>
      <c r="I12" s="18"/>
      <c r="J12" s="18"/>
      <c r="K12" s="18"/>
      <c r="L12" s="18"/>
      <c r="M12" s="18"/>
      <c r="N12" s="18"/>
      <c r="O12" s="18"/>
      <c r="P12" s="18"/>
    </row>
    <row r="13" spans="1:16" x14ac:dyDescent="0.25">
      <c r="A13" s="815" t="s">
        <v>202</v>
      </c>
      <c r="B13" s="15" t="s">
        <v>11</v>
      </c>
      <c r="C13" s="15" t="s">
        <v>11</v>
      </c>
      <c r="D13" s="15" t="s">
        <v>171</v>
      </c>
      <c r="E13" s="15" t="s">
        <v>11</v>
      </c>
      <c r="F13" s="15" t="s">
        <v>11</v>
      </c>
      <c r="H13" s="18"/>
      <c r="I13" s="18"/>
      <c r="J13" s="18"/>
      <c r="K13" s="18"/>
      <c r="L13" s="18"/>
      <c r="M13" s="18"/>
      <c r="N13" s="18"/>
      <c r="O13" s="18"/>
      <c r="P13" s="18"/>
    </row>
    <row r="14" spans="1:16" x14ac:dyDescent="0.25">
      <c r="A14" s="815" t="s">
        <v>203</v>
      </c>
      <c r="B14" s="15" t="s">
        <v>11</v>
      </c>
      <c r="C14" s="15" t="s">
        <v>11</v>
      </c>
      <c r="D14" s="15" t="s">
        <v>171</v>
      </c>
      <c r="E14" s="15" t="s">
        <v>11</v>
      </c>
      <c r="F14" s="15" t="s">
        <v>11</v>
      </c>
      <c r="H14" s="18"/>
      <c r="I14" s="18"/>
      <c r="J14" s="18"/>
      <c r="K14" s="18"/>
      <c r="L14" s="18"/>
      <c r="M14" s="18"/>
      <c r="N14" s="18"/>
      <c r="O14" s="18"/>
      <c r="P14" s="18"/>
    </row>
    <row r="15" spans="1:16" x14ac:dyDescent="0.25">
      <c r="A15" s="815" t="s">
        <v>204</v>
      </c>
      <c r="B15" s="15" t="s">
        <v>11</v>
      </c>
      <c r="C15" s="15" t="s">
        <v>11</v>
      </c>
      <c r="D15" s="15" t="s">
        <v>171</v>
      </c>
      <c r="E15" s="15" t="s">
        <v>11</v>
      </c>
      <c r="F15" s="15" t="s">
        <v>11</v>
      </c>
      <c r="H15" s="18"/>
      <c r="I15" s="18"/>
      <c r="J15" s="18"/>
      <c r="K15" s="18"/>
      <c r="L15" s="18"/>
      <c r="M15" s="18"/>
      <c r="N15" s="18"/>
      <c r="O15" s="18"/>
      <c r="P15" s="18"/>
    </row>
    <row r="16" spans="1:16" x14ac:dyDescent="0.25">
      <c r="A16" s="815" t="s">
        <v>205</v>
      </c>
      <c r="B16" s="15" t="s">
        <v>11</v>
      </c>
      <c r="C16" s="15" t="s">
        <v>11</v>
      </c>
      <c r="D16" s="15" t="s">
        <v>171</v>
      </c>
      <c r="E16" s="15" t="s">
        <v>11</v>
      </c>
      <c r="F16" s="15" t="s">
        <v>11</v>
      </c>
      <c r="H16" s="18"/>
      <c r="I16" s="18"/>
      <c r="J16" s="18"/>
      <c r="K16" s="18"/>
      <c r="L16" s="18"/>
      <c r="M16" s="18"/>
      <c r="N16" s="18"/>
      <c r="O16" s="18"/>
      <c r="P16" s="18"/>
    </row>
    <row r="17" spans="1:16" x14ac:dyDescent="0.25">
      <c r="A17" s="815" t="s">
        <v>206</v>
      </c>
      <c r="B17" s="15" t="s">
        <v>11</v>
      </c>
      <c r="C17" s="15" t="s">
        <v>11</v>
      </c>
      <c r="D17" s="15" t="s">
        <v>171</v>
      </c>
      <c r="E17" s="15" t="s">
        <v>11</v>
      </c>
      <c r="F17" s="15" t="s">
        <v>11</v>
      </c>
      <c r="H17" s="18"/>
      <c r="I17" s="18"/>
      <c r="J17" s="18"/>
      <c r="K17" s="18"/>
      <c r="L17" s="18"/>
      <c r="M17" s="18"/>
      <c r="N17" s="18"/>
      <c r="O17" s="18"/>
      <c r="P17" s="18"/>
    </row>
    <row r="18" spans="1:16" x14ac:dyDescent="0.25">
      <c r="A18" s="815" t="s">
        <v>207</v>
      </c>
      <c r="B18" s="15" t="s">
        <v>11</v>
      </c>
      <c r="C18" s="15" t="s">
        <v>11</v>
      </c>
      <c r="D18" s="15" t="s">
        <v>171</v>
      </c>
      <c r="E18" s="15" t="s">
        <v>11</v>
      </c>
      <c r="F18" s="15" t="s">
        <v>11</v>
      </c>
      <c r="H18" s="18"/>
      <c r="I18" s="18"/>
      <c r="J18" s="18"/>
      <c r="K18" s="18"/>
      <c r="L18" s="18"/>
      <c r="M18" s="18"/>
      <c r="N18" s="18"/>
      <c r="O18" s="18"/>
      <c r="P18" s="18"/>
    </row>
    <row r="19" spans="1:16" x14ac:dyDescent="0.25">
      <c r="A19" s="815" t="s">
        <v>208</v>
      </c>
      <c r="B19" s="15" t="s">
        <v>11</v>
      </c>
      <c r="C19" s="15" t="s">
        <v>11</v>
      </c>
      <c r="D19" s="15" t="s">
        <v>171</v>
      </c>
      <c r="E19" s="15" t="s">
        <v>11</v>
      </c>
      <c r="F19" s="15" t="s">
        <v>11</v>
      </c>
      <c r="H19" s="18"/>
      <c r="I19" s="18"/>
      <c r="J19" s="18"/>
      <c r="K19" s="18"/>
      <c r="L19" s="18"/>
      <c r="M19" s="18"/>
      <c r="N19" s="18"/>
      <c r="O19" s="18"/>
      <c r="P19" s="18"/>
    </row>
    <row r="20" spans="1:16" x14ac:dyDescent="0.25">
      <c r="A20" s="815" t="s">
        <v>209</v>
      </c>
      <c r="B20" s="15" t="s">
        <v>11</v>
      </c>
      <c r="C20" s="15" t="s">
        <v>11</v>
      </c>
      <c r="D20" s="15" t="s">
        <v>171</v>
      </c>
      <c r="E20" s="15" t="s">
        <v>11</v>
      </c>
      <c r="F20" s="15" t="s">
        <v>11</v>
      </c>
      <c r="H20" s="18"/>
      <c r="I20" s="18"/>
      <c r="J20" s="18"/>
      <c r="K20" s="18"/>
      <c r="L20" s="18"/>
      <c r="M20" s="18"/>
      <c r="N20" s="18"/>
      <c r="O20" s="18"/>
      <c r="P20" s="18"/>
    </row>
    <row r="21" spans="1:16" x14ac:dyDescent="0.25">
      <c r="A21" s="815" t="s">
        <v>210</v>
      </c>
      <c r="B21" s="15" t="s">
        <v>11</v>
      </c>
      <c r="C21" s="15" t="s">
        <v>11</v>
      </c>
      <c r="D21" s="15" t="s">
        <v>171</v>
      </c>
      <c r="E21" s="15" t="s">
        <v>11</v>
      </c>
      <c r="F21" s="15" t="s">
        <v>11</v>
      </c>
      <c r="H21" s="18"/>
      <c r="I21" s="18"/>
      <c r="J21" s="18"/>
      <c r="K21" s="18"/>
      <c r="L21" s="18"/>
      <c r="M21" s="18"/>
      <c r="N21" s="18"/>
      <c r="O21" s="18"/>
      <c r="P21" s="18"/>
    </row>
    <row r="22" spans="1:16" x14ac:dyDescent="0.25">
      <c r="A22" s="815" t="s">
        <v>211</v>
      </c>
      <c r="B22" s="15" t="s">
        <v>11</v>
      </c>
      <c r="C22" s="15" t="s">
        <v>11</v>
      </c>
      <c r="D22" s="15" t="s">
        <v>171</v>
      </c>
      <c r="E22" s="15" t="s">
        <v>11</v>
      </c>
      <c r="F22" s="15" t="s">
        <v>11</v>
      </c>
      <c r="H22" s="18"/>
      <c r="I22" s="18"/>
      <c r="J22" s="18"/>
      <c r="K22" s="18"/>
      <c r="L22" s="18"/>
      <c r="M22" s="18"/>
      <c r="N22" s="18"/>
      <c r="O22" s="18"/>
      <c r="P22" s="18"/>
    </row>
    <row r="23" spans="1:16" x14ac:dyDescent="0.25">
      <c r="A23" s="815" t="s">
        <v>212</v>
      </c>
      <c r="B23" s="15" t="s">
        <v>11</v>
      </c>
      <c r="C23" s="15" t="s">
        <v>11</v>
      </c>
      <c r="D23" s="15" t="s">
        <v>171</v>
      </c>
      <c r="E23" s="15" t="s">
        <v>11</v>
      </c>
      <c r="F23" s="15" t="s">
        <v>11</v>
      </c>
      <c r="H23" s="18"/>
      <c r="I23" s="18"/>
      <c r="J23" s="18"/>
      <c r="K23" s="18"/>
      <c r="L23" s="18"/>
      <c r="M23" s="18"/>
      <c r="N23" s="18"/>
      <c r="O23" s="18"/>
      <c r="P23" s="18"/>
    </row>
    <row r="24" spans="1:16" x14ac:dyDescent="0.25">
      <c r="A24" s="815" t="s">
        <v>213</v>
      </c>
      <c r="B24" s="15" t="s">
        <v>11</v>
      </c>
      <c r="C24" s="15" t="s">
        <v>11</v>
      </c>
      <c r="D24" s="15" t="s">
        <v>171</v>
      </c>
      <c r="E24" s="15" t="s">
        <v>11</v>
      </c>
      <c r="F24" s="15" t="s">
        <v>11</v>
      </c>
      <c r="H24" s="18"/>
      <c r="I24" s="18"/>
      <c r="J24" s="18"/>
      <c r="K24" s="18"/>
      <c r="L24" s="18"/>
      <c r="M24" s="18"/>
      <c r="N24" s="18"/>
      <c r="O24" s="18"/>
      <c r="P24" s="18"/>
    </row>
    <row r="25" spans="1:16" x14ac:dyDescent="0.25">
      <c r="A25" s="815" t="s">
        <v>214</v>
      </c>
      <c r="B25" s="15" t="s">
        <v>11</v>
      </c>
      <c r="C25" s="15" t="s">
        <v>11</v>
      </c>
      <c r="D25" s="15" t="s">
        <v>171</v>
      </c>
      <c r="E25" s="15" t="s">
        <v>11</v>
      </c>
      <c r="F25" s="15" t="s">
        <v>11</v>
      </c>
      <c r="H25" s="18"/>
      <c r="I25" s="18"/>
      <c r="J25" s="18"/>
      <c r="K25" s="18"/>
      <c r="L25" s="18"/>
      <c r="M25" s="18"/>
      <c r="N25" s="18"/>
      <c r="O25" s="18"/>
      <c r="P25" s="18"/>
    </row>
    <row r="26" spans="1:16" x14ac:dyDescent="0.25">
      <c r="A26" s="815" t="s">
        <v>215</v>
      </c>
      <c r="B26" s="15" t="s">
        <v>11</v>
      </c>
      <c r="C26" s="15" t="s">
        <v>11</v>
      </c>
      <c r="D26" s="15" t="s">
        <v>171</v>
      </c>
      <c r="E26" s="15" t="s">
        <v>11</v>
      </c>
      <c r="F26" s="15" t="s">
        <v>11</v>
      </c>
      <c r="H26" s="18"/>
      <c r="I26" s="18"/>
      <c r="J26" s="18"/>
      <c r="K26" s="18"/>
      <c r="L26" s="18"/>
      <c r="M26" s="18"/>
      <c r="N26" s="18"/>
      <c r="O26" s="18"/>
      <c r="P26" s="18"/>
    </row>
    <row r="27" spans="1:16" x14ac:dyDescent="0.25">
      <c r="A27" s="815" t="s">
        <v>216</v>
      </c>
      <c r="B27" s="15" t="s">
        <v>11</v>
      </c>
      <c r="C27" s="15" t="s">
        <v>11</v>
      </c>
      <c r="D27" s="15" t="s">
        <v>171</v>
      </c>
      <c r="E27" s="15" t="s">
        <v>11</v>
      </c>
      <c r="F27" s="15" t="s">
        <v>11</v>
      </c>
      <c r="H27" s="18"/>
      <c r="I27" s="18"/>
      <c r="J27" s="18"/>
      <c r="K27" s="18"/>
      <c r="L27" s="18"/>
      <c r="M27" s="18"/>
      <c r="N27" s="18"/>
      <c r="O27" s="18"/>
      <c r="P27" s="18"/>
    </row>
    <row r="28" spans="1:16" x14ac:dyDescent="0.25">
      <c r="A28" s="815" t="s">
        <v>217</v>
      </c>
      <c r="B28" s="15" t="s">
        <v>11</v>
      </c>
      <c r="C28" s="15" t="s">
        <v>11</v>
      </c>
      <c r="D28" s="15" t="s">
        <v>171</v>
      </c>
      <c r="E28" s="15" t="s">
        <v>11</v>
      </c>
      <c r="F28" s="15" t="s">
        <v>11</v>
      </c>
      <c r="H28" s="18"/>
      <c r="I28" s="18"/>
      <c r="J28" s="18"/>
      <c r="K28" s="18"/>
      <c r="L28" s="18"/>
      <c r="M28" s="18"/>
      <c r="N28" s="18"/>
      <c r="O28" s="18"/>
      <c r="P28" s="18"/>
    </row>
    <row r="29" spans="1:16" x14ac:dyDescent="0.25">
      <c r="A29" s="815" t="s">
        <v>218</v>
      </c>
      <c r="B29" s="15" t="s">
        <v>11</v>
      </c>
      <c r="C29" s="15" t="s">
        <v>11</v>
      </c>
      <c r="D29" s="4425" t="s">
        <v>171</v>
      </c>
      <c r="E29" s="15" t="s">
        <v>11</v>
      </c>
      <c r="F29" s="15" t="s">
        <v>11</v>
      </c>
      <c r="H29" s="18"/>
      <c r="I29" s="18"/>
      <c r="J29" s="18"/>
      <c r="K29" s="18"/>
      <c r="L29" s="18"/>
      <c r="M29" s="18"/>
      <c r="N29" s="18"/>
      <c r="O29" s="18"/>
      <c r="P29" s="18"/>
    </row>
    <row r="30" spans="1:16" x14ac:dyDescent="0.25">
      <c r="A30" s="815" t="s">
        <v>219</v>
      </c>
      <c r="B30" s="15" t="s">
        <v>11</v>
      </c>
      <c r="C30" s="15" t="s">
        <v>11</v>
      </c>
      <c r="D30" s="4426" t="s">
        <v>171</v>
      </c>
      <c r="E30" s="15" t="s">
        <v>11</v>
      </c>
      <c r="F30" s="15" t="s">
        <v>11</v>
      </c>
      <c r="H30" s="18"/>
      <c r="I30" s="18"/>
      <c r="J30" s="18"/>
      <c r="K30" s="18"/>
      <c r="L30" s="18"/>
      <c r="M30" s="18"/>
      <c r="N30" s="18"/>
      <c r="O30" s="18"/>
      <c r="P30" s="18"/>
    </row>
    <row r="31" spans="1:16" x14ac:dyDescent="0.25">
      <c r="A31" s="815" t="s">
        <v>220</v>
      </c>
      <c r="B31" s="15" t="s">
        <v>11</v>
      </c>
      <c r="C31" s="15" t="s">
        <v>11</v>
      </c>
      <c r="D31" s="4426" t="s">
        <v>171</v>
      </c>
      <c r="E31" s="15" t="s">
        <v>11</v>
      </c>
      <c r="F31" s="15" t="s">
        <v>11</v>
      </c>
      <c r="H31" s="18"/>
      <c r="I31" s="18"/>
      <c r="J31" s="18"/>
      <c r="K31" s="18"/>
      <c r="L31" s="18"/>
      <c r="M31" s="18"/>
      <c r="N31" s="18"/>
      <c r="O31" s="18"/>
      <c r="P31" s="18"/>
    </row>
    <row r="32" spans="1:16" x14ac:dyDescent="0.25">
      <c r="A32" s="815" t="s">
        <v>221</v>
      </c>
      <c r="B32" s="15" t="s">
        <v>11</v>
      </c>
      <c r="C32" s="15" t="s">
        <v>11</v>
      </c>
      <c r="D32" s="4425" t="s">
        <v>171</v>
      </c>
      <c r="E32" s="15" t="s">
        <v>11</v>
      </c>
      <c r="F32" s="15" t="s">
        <v>11</v>
      </c>
      <c r="H32" s="18"/>
      <c r="I32" s="18"/>
      <c r="J32" s="18"/>
      <c r="K32" s="18"/>
      <c r="L32" s="18"/>
      <c r="M32" s="18"/>
      <c r="N32" s="18"/>
      <c r="O32" s="18"/>
      <c r="P32" s="18"/>
    </row>
    <row r="33" spans="1:16" x14ac:dyDescent="0.25">
      <c r="A33" s="815" t="s">
        <v>222</v>
      </c>
      <c r="B33" s="15" t="s">
        <v>11</v>
      </c>
      <c r="C33" s="15" t="s">
        <v>11</v>
      </c>
      <c r="D33" s="15" t="s">
        <v>171</v>
      </c>
      <c r="E33" s="15" t="s">
        <v>11</v>
      </c>
      <c r="F33" s="15" t="s">
        <v>11</v>
      </c>
      <c r="H33" s="18"/>
      <c r="I33" s="18"/>
      <c r="J33" s="18"/>
      <c r="K33" s="18"/>
      <c r="L33" s="18"/>
      <c r="M33" s="18"/>
      <c r="N33" s="18"/>
      <c r="O33" s="18"/>
      <c r="P33" s="18"/>
    </row>
    <row r="34" spans="1:16" x14ac:dyDescent="0.25">
      <c r="A34" s="815" t="s">
        <v>223</v>
      </c>
      <c r="B34" s="15" t="s">
        <v>11</v>
      </c>
      <c r="C34" s="15" t="s">
        <v>11</v>
      </c>
      <c r="D34" s="15" t="s">
        <v>171</v>
      </c>
      <c r="E34" s="15" t="s">
        <v>11</v>
      </c>
      <c r="F34" s="15" t="s">
        <v>11</v>
      </c>
      <c r="H34" s="18"/>
      <c r="I34" s="18"/>
      <c r="J34" s="18"/>
      <c r="K34" s="18"/>
      <c r="L34" s="18"/>
      <c r="M34" s="18"/>
      <c r="N34" s="18"/>
      <c r="O34" s="18"/>
      <c r="P34" s="18"/>
    </row>
    <row r="35" spans="1:16" x14ac:dyDescent="0.25">
      <c r="A35" s="815" t="s">
        <v>224</v>
      </c>
      <c r="B35" s="15" t="s">
        <v>11</v>
      </c>
      <c r="C35" s="15" t="s">
        <v>11</v>
      </c>
      <c r="D35" s="15" t="s">
        <v>171</v>
      </c>
      <c r="E35" s="15" t="s">
        <v>11</v>
      </c>
      <c r="F35" s="15" t="s">
        <v>11</v>
      </c>
      <c r="H35" s="18"/>
      <c r="I35" s="18"/>
      <c r="J35" s="18"/>
      <c r="K35" s="18"/>
      <c r="L35" s="18"/>
      <c r="M35" s="18"/>
      <c r="N35" s="18"/>
      <c r="O35" s="18"/>
      <c r="P35" s="18"/>
    </row>
    <row r="36" spans="1:16" x14ac:dyDescent="0.25">
      <c r="A36" s="815" t="s">
        <v>225</v>
      </c>
      <c r="B36" s="15" t="s">
        <v>11</v>
      </c>
      <c r="C36" s="15" t="s">
        <v>11</v>
      </c>
      <c r="D36" s="15" t="s">
        <v>171</v>
      </c>
      <c r="E36" s="15" t="s">
        <v>11</v>
      </c>
      <c r="F36" s="15" t="s">
        <v>11</v>
      </c>
      <c r="H36" s="12"/>
      <c r="I36" s="12"/>
      <c r="J36" s="12"/>
      <c r="K36" s="12"/>
      <c r="L36" s="12"/>
      <c r="M36" s="12"/>
      <c r="N36" s="12"/>
      <c r="O36" s="12"/>
      <c r="P36" s="12"/>
    </row>
    <row r="37" spans="1:16" x14ac:dyDescent="0.25">
      <c r="A37" s="815" t="s">
        <v>226</v>
      </c>
      <c r="B37" s="15" t="s">
        <v>11</v>
      </c>
      <c r="C37" s="15" t="s">
        <v>11</v>
      </c>
      <c r="D37" s="15" t="s">
        <v>171</v>
      </c>
      <c r="E37" s="15" t="s">
        <v>11</v>
      </c>
      <c r="F37" s="15" t="s">
        <v>11</v>
      </c>
      <c r="H37" s="12"/>
      <c r="I37" s="12"/>
      <c r="J37" s="12"/>
      <c r="K37" s="12"/>
      <c r="L37" s="12"/>
      <c r="M37" s="12"/>
      <c r="N37" s="12"/>
      <c r="O37" s="12"/>
      <c r="P37" s="12"/>
    </row>
    <row r="38" spans="1:16" x14ac:dyDescent="0.25">
      <c r="A38" s="815" t="s">
        <v>227</v>
      </c>
      <c r="B38" s="15" t="s">
        <v>11</v>
      </c>
      <c r="C38" s="15" t="s">
        <v>11</v>
      </c>
      <c r="D38" s="15" t="s">
        <v>171</v>
      </c>
      <c r="E38" s="15" t="s">
        <v>11</v>
      </c>
      <c r="F38" s="15" t="s">
        <v>11</v>
      </c>
      <c r="H38" s="12"/>
      <c r="I38" s="12"/>
      <c r="J38" s="12"/>
      <c r="K38" s="12"/>
      <c r="L38" s="12"/>
      <c r="M38" s="12"/>
      <c r="N38" s="12"/>
      <c r="O38" s="12"/>
      <c r="P38" s="12"/>
    </row>
    <row r="39" spans="1:16" x14ac:dyDescent="0.25">
      <c r="A39" s="815" t="s">
        <v>228</v>
      </c>
      <c r="B39" s="15" t="s">
        <v>11</v>
      </c>
      <c r="C39" s="15" t="s">
        <v>11</v>
      </c>
      <c r="D39" s="15" t="s">
        <v>171</v>
      </c>
      <c r="E39" s="15" t="s">
        <v>11</v>
      </c>
      <c r="F39" s="15" t="s">
        <v>11</v>
      </c>
      <c r="H39" s="18"/>
      <c r="I39" s="18"/>
      <c r="J39" s="18"/>
      <c r="K39" s="18"/>
      <c r="L39" s="18"/>
      <c r="M39" s="18"/>
      <c r="N39" s="18"/>
      <c r="O39" s="18"/>
      <c r="P39" s="18"/>
    </row>
    <row r="40" spans="1:16" x14ac:dyDescent="0.25">
      <c r="A40" s="815" t="s">
        <v>229</v>
      </c>
      <c r="B40" s="15" t="s">
        <v>11</v>
      </c>
      <c r="C40" s="15" t="s">
        <v>11</v>
      </c>
      <c r="D40" s="15" t="s">
        <v>171</v>
      </c>
      <c r="E40" s="15" t="s">
        <v>11</v>
      </c>
      <c r="F40" s="15" t="s">
        <v>11</v>
      </c>
      <c r="H40" s="18"/>
      <c r="I40" s="18"/>
      <c r="J40" s="18"/>
      <c r="K40" s="18"/>
      <c r="L40" s="18"/>
      <c r="M40" s="18"/>
      <c r="N40" s="18"/>
      <c r="O40" s="18"/>
      <c r="P40" s="18"/>
    </row>
    <row r="41" spans="1:16" x14ac:dyDescent="0.25">
      <c r="A41" s="815" t="s">
        <v>230</v>
      </c>
      <c r="B41" s="15" t="s">
        <v>11</v>
      </c>
      <c r="C41" s="15" t="s">
        <v>11</v>
      </c>
      <c r="D41" s="15" t="s">
        <v>171</v>
      </c>
      <c r="E41" s="15" t="s">
        <v>11</v>
      </c>
      <c r="F41" s="15" t="s">
        <v>11</v>
      </c>
      <c r="H41" s="18"/>
      <c r="I41" s="18"/>
      <c r="J41" s="18"/>
      <c r="K41" s="18"/>
      <c r="L41" s="18"/>
      <c r="M41" s="18"/>
      <c r="N41" s="18"/>
      <c r="O41" s="18"/>
      <c r="P41" s="18"/>
    </row>
    <row r="42" spans="1:16" x14ac:dyDescent="0.25">
      <c r="A42" s="815" t="s">
        <v>231</v>
      </c>
      <c r="B42" s="15" t="s">
        <v>11</v>
      </c>
      <c r="C42" s="15" t="s">
        <v>11</v>
      </c>
      <c r="D42" s="15" t="s">
        <v>171</v>
      </c>
      <c r="E42" s="15" t="s">
        <v>11</v>
      </c>
      <c r="F42" s="15" t="s">
        <v>11</v>
      </c>
      <c r="H42" s="18"/>
      <c r="I42" s="18"/>
      <c r="J42" s="18"/>
      <c r="K42" s="18"/>
      <c r="L42" s="18"/>
      <c r="M42" s="18"/>
      <c r="N42" s="18"/>
      <c r="O42" s="18"/>
      <c r="P42" s="18"/>
    </row>
    <row r="43" spans="1:16" x14ac:dyDescent="0.25">
      <c r="A43" s="815" t="s">
        <v>232</v>
      </c>
      <c r="B43" s="15" t="s">
        <v>11</v>
      </c>
      <c r="C43" s="15" t="s">
        <v>11</v>
      </c>
      <c r="D43" s="15" t="s">
        <v>171</v>
      </c>
      <c r="E43" s="15" t="s">
        <v>11</v>
      </c>
      <c r="F43" s="15" t="s">
        <v>11</v>
      </c>
      <c r="H43" s="18"/>
      <c r="I43" s="18"/>
      <c r="J43" s="18"/>
      <c r="K43" s="18"/>
      <c r="L43" s="18"/>
      <c r="M43" s="18"/>
      <c r="N43" s="18"/>
      <c r="O43" s="18"/>
      <c r="P43" s="18"/>
    </row>
    <row r="44" spans="1:16" x14ac:dyDescent="0.25">
      <c r="A44" s="815" t="s">
        <v>233</v>
      </c>
      <c r="B44" s="15" t="s">
        <v>11</v>
      </c>
      <c r="C44" s="15" t="s">
        <v>11</v>
      </c>
      <c r="D44" s="15" t="s">
        <v>171</v>
      </c>
      <c r="E44" s="15" t="s">
        <v>11</v>
      </c>
      <c r="F44" s="15" t="s">
        <v>11</v>
      </c>
      <c r="H44" s="18"/>
      <c r="I44" s="18"/>
      <c r="J44" s="18"/>
      <c r="K44" s="18"/>
      <c r="L44" s="18"/>
      <c r="M44" s="18"/>
      <c r="N44" s="18"/>
      <c r="O44" s="18"/>
      <c r="P44" s="18"/>
    </row>
    <row r="45" spans="1:16" x14ac:dyDescent="0.25">
      <c r="A45" s="815" t="s">
        <v>234</v>
      </c>
      <c r="B45" s="15" t="s">
        <v>11</v>
      </c>
      <c r="C45" s="15" t="s">
        <v>11</v>
      </c>
      <c r="D45" s="15" t="s">
        <v>171</v>
      </c>
      <c r="E45" s="15" t="s">
        <v>11</v>
      </c>
      <c r="F45" s="15" t="s">
        <v>11</v>
      </c>
      <c r="H45" s="18"/>
      <c r="I45" s="18"/>
      <c r="J45" s="18"/>
      <c r="K45" s="18"/>
      <c r="L45" s="18"/>
      <c r="M45" s="18"/>
      <c r="N45" s="18"/>
      <c r="O45" s="18"/>
      <c r="P45" s="18"/>
    </row>
    <row r="46" spans="1:16" x14ac:dyDescent="0.25">
      <c r="A46" s="815" t="s">
        <v>235</v>
      </c>
      <c r="B46" s="15" t="s">
        <v>11</v>
      </c>
      <c r="C46" s="15" t="s">
        <v>11</v>
      </c>
      <c r="D46" s="15" t="s">
        <v>171</v>
      </c>
      <c r="E46" s="15" t="s">
        <v>11</v>
      </c>
      <c r="F46" s="15" t="s">
        <v>11</v>
      </c>
      <c r="H46" s="18"/>
      <c r="I46" s="18"/>
      <c r="J46" s="18"/>
      <c r="K46" s="18"/>
      <c r="L46" s="18"/>
      <c r="M46" s="18"/>
      <c r="N46" s="18"/>
      <c r="O46" s="18"/>
      <c r="P46" s="18"/>
    </row>
    <row r="47" spans="1:16" x14ac:dyDescent="0.25">
      <c r="A47" s="815" t="s">
        <v>236</v>
      </c>
      <c r="B47" s="15" t="s">
        <v>11</v>
      </c>
      <c r="C47" s="15" t="s">
        <v>11</v>
      </c>
      <c r="D47" s="15" t="s">
        <v>171</v>
      </c>
      <c r="E47" s="15" t="s">
        <v>11</v>
      </c>
      <c r="F47" s="15" t="s">
        <v>11</v>
      </c>
      <c r="H47" s="18"/>
      <c r="I47" s="18"/>
      <c r="J47" s="18"/>
      <c r="K47" s="18"/>
      <c r="L47" s="18"/>
      <c r="M47" s="18"/>
      <c r="N47" s="18"/>
      <c r="O47" s="18"/>
      <c r="P47" s="18"/>
    </row>
    <row r="48" spans="1:16" x14ac:dyDescent="0.25">
      <c r="A48" s="815" t="s">
        <v>237</v>
      </c>
      <c r="B48" s="15" t="s">
        <v>11</v>
      </c>
      <c r="C48" s="15" t="s">
        <v>11</v>
      </c>
      <c r="D48" s="15" t="s">
        <v>171</v>
      </c>
      <c r="E48" s="15" t="s">
        <v>11</v>
      </c>
      <c r="F48" s="15" t="s">
        <v>11</v>
      </c>
      <c r="H48" s="18"/>
      <c r="I48" s="18"/>
      <c r="J48" s="18"/>
      <c r="K48" s="18"/>
      <c r="L48" s="18"/>
      <c r="M48" s="18"/>
      <c r="N48" s="18"/>
      <c r="O48" s="18"/>
      <c r="P48" s="18"/>
    </row>
    <row r="49" spans="1:6" x14ac:dyDescent="0.25">
      <c r="A49" s="815" t="s">
        <v>238</v>
      </c>
      <c r="B49" s="15" t="s">
        <v>11</v>
      </c>
      <c r="C49" s="15" t="s">
        <v>11</v>
      </c>
      <c r="D49" s="4425" t="s">
        <v>171</v>
      </c>
      <c r="E49" s="15" t="s">
        <v>11</v>
      </c>
      <c r="F49" s="15" t="s">
        <v>11</v>
      </c>
    </row>
    <row r="50" spans="1:6" x14ac:dyDescent="0.25">
      <c r="A50" s="815" t="s">
        <v>239</v>
      </c>
      <c r="B50" s="15" t="s">
        <v>11</v>
      </c>
      <c r="C50" s="15" t="s">
        <v>11</v>
      </c>
      <c r="D50" s="4425" t="s">
        <v>171</v>
      </c>
      <c r="E50" s="15" t="s">
        <v>11</v>
      </c>
      <c r="F50" s="15" t="s">
        <v>11</v>
      </c>
    </row>
    <row r="51" spans="1:6" x14ac:dyDescent="0.25">
      <c r="A51" s="815" t="s">
        <v>240</v>
      </c>
      <c r="B51" s="15" t="s">
        <v>11</v>
      </c>
      <c r="C51" s="15" t="s">
        <v>11</v>
      </c>
      <c r="D51" s="15" t="s">
        <v>171</v>
      </c>
      <c r="E51" s="15" t="s">
        <v>11</v>
      </c>
      <c r="F51" s="15" t="s">
        <v>11</v>
      </c>
    </row>
    <row r="52" spans="1:6" x14ac:dyDescent="0.25">
      <c r="A52" s="812" t="s">
        <v>241</v>
      </c>
      <c r="B52" s="15" t="s">
        <v>11</v>
      </c>
      <c r="C52" s="15" t="s">
        <v>11</v>
      </c>
      <c r="D52" s="15" t="s">
        <v>171</v>
      </c>
      <c r="E52" s="15" t="s">
        <v>11</v>
      </c>
      <c r="F52" s="15" t="s">
        <v>11</v>
      </c>
    </row>
    <row r="53" spans="1:6" x14ac:dyDescent="0.25">
      <c r="A53" s="812" t="s">
        <v>242</v>
      </c>
      <c r="B53" s="15" t="s">
        <v>11</v>
      </c>
      <c r="C53" s="15" t="s">
        <v>11</v>
      </c>
      <c r="D53" s="15" t="s">
        <v>171</v>
      </c>
      <c r="E53" s="15" t="s">
        <v>11</v>
      </c>
      <c r="F53" s="15" t="s">
        <v>11</v>
      </c>
    </row>
    <row r="54" spans="1:6" x14ac:dyDescent="0.25">
      <c r="A54" s="812" t="s">
        <v>243</v>
      </c>
      <c r="B54" s="15" t="s">
        <v>11</v>
      </c>
      <c r="C54" s="15" t="s">
        <v>11</v>
      </c>
      <c r="D54" s="15" t="s">
        <v>171</v>
      </c>
      <c r="E54" s="15" t="s">
        <v>11</v>
      </c>
      <c r="F54" s="15" t="s">
        <v>11</v>
      </c>
    </row>
    <row r="55" spans="1:6" x14ac:dyDescent="0.25">
      <c r="A55" s="812" t="s">
        <v>244</v>
      </c>
      <c r="B55" s="15" t="s">
        <v>11</v>
      </c>
      <c r="C55" s="15" t="s">
        <v>11</v>
      </c>
      <c r="D55" s="15" t="s">
        <v>171</v>
      </c>
      <c r="E55" s="15" t="s">
        <v>11</v>
      </c>
      <c r="F55" s="15" t="s">
        <v>11</v>
      </c>
    </row>
    <row r="56" spans="1:6" x14ac:dyDescent="0.25">
      <c r="A56" s="812" t="s">
        <v>245</v>
      </c>
      <c r="B56" s="15" t="s">
        <v>11</v>
      </c>
      <c r="C56" s="15" t="s">
        <v>11</v>
      </c>
      <c r="D56" s="15" t="s">
        <v>171</v>
      </c>
      <c r="E56" s="15" t="s">
        <v>11</v>
      </c>
      <c r="F56" s="15" t="s">
        <v>11</v>
      </c>
    </row>
    <row r="57" spans="1:6" x14ac:dyDescent="0.25">
      <c r="A57" s="812" t="s">
        <v>246</v>
      </c>
      <c r="B57" s="15" t="s">
        <v>11</v>
      </c>
      <c r="C57" s="15" t="s">
        <v>11</v>
      </c>
      <c r="D57" s="15" t="s">
        <v>171</v>
      </c>
      <c r="E57" s="15" t="s">
        <v>11</v>
      </c>
      <c r="F57" s="15" t="s">
        <v>11</v>
      </c>
    </row>
    <row r="58" spans="1:6" x14ac:dyDescent="0.25">
      <c r="A58" s="812" t="s">
        <v>247</v>
      </c>
      <c r="B58" s="15" t="s">
        <v>11</v>
      </c>
      <c r="C58" s="15" t="s">
        <v>11</v>
      </c>
      <c r="D58" s="15" t="s">
        <v>171</v>
      </c>
      <c r="E58" s="15" t="s">
        <v>11</v>
      </c>
      <c r="F58" s="15" t="s">
        <v>11</v>
      </c>
    </row>
    <row r="59" spans="1:6" x14ac:dyDescent="0.25">
      <c r="A59" s="812" t="s">
        <v>248</v>
      </c>
      <c r="B59" s="15" t="s">
        <v>11</v>
      </c>
      <c r="C59" s="15" t="s">
        <v>11</v>
      </c>
      <c r="D59" s="15" t="s">
        <v>171</v>
      </c>
      <c r="E59" s="15" t="s">
        <v>11</v>
      </c>
      <c r="F59" s="15" t="s">
        <v>11</v>
      </c>
    </row>
    <row r="60" spans="1:6" x14ac:dyDescent="0.25">
      <c r="A60" s="812" t="s">
        <v>249</v>
      </c>
      <c r="B60" s="15">
        <v>5.4649999999999999</v>
      </c>
      <c r="C60" s="15" t="s">
        <v>11</v>
      </c>
      <c r="D60" s="15" t="s">
        <v>171</v>
      </c>
      <c r="E60" s="15">
        <v>4.7869999999999999</v>
      </c>
      <c r="F60" s="15" t="s">
        <v>11</v>
      </c>
    </row>
    <row r="61" spans="1:6" x14ac:dyDescent="0.25">
      <c r="A61" s="812" t="s">
        <v>250</v>
      </c>
      <c r="B61" s="15">
        <v>5.6909999999999998</v>
      </c>
      <c r="C61" s="15" t="s">
        <v>11</v>
      </c>
      <c r="D61" s="15" t="s">
        <v>171</v>
      </c>
      <c r="E61" s="15">
        <v>5.0759999999999996</v>
      </c>
      <c r="F61" s="15" t="s">
        <v>11</v>
      </c>
    </row>
    <row r="62" spans="1:6" x14ac:dyDescent="0.25">
      <c r="A62" s="812" t="s">
        <v>251</v>
      </c>
      <c r="B62" s="15">
        <v>5.4669999999999996</v>
      </c>
      <c r="C62" s="15">
        <v>5.5410000000000004</v>
      </c>
      <c r="D62" s="4425" t="s">
        <v>171</v>
      </c>
      <c r="E62" s="15">
        <v>5.18</v>
      </c>
      <c r="F62" s="15">
        <v>5.0140000000000002</v>
      </c>
    </row>
    <row r="63" spans="1:6" x14ac:dyDescent="0.25">
      <c r="A63" s="812" t="s">
        <v>252</v>
      </c>
      <c r="B63" s="15">
        <v>6.3739999999999997</v>
      </c>
      <c r="C63" s="15">
        <v>5.8440000000000003</v>
      </c>
      <c r="D63" s="4425" t="s">
        <v>171</v>
      </c>
      <c r="E63" s="15">
        <v>5.4749999999999996</v>
      </c>
      <c r="F63" s="15">
        <v>5.2439999999999998</v>
      </c>
    </row>
    <row r="64" spans="1:6" x14ac:dyDescent="0.25">
      <c r="A64" s="812" t="s">
        <v>253</v>
      </c>
      <c r="B64" s="15">
        <v>6.4560000000000004</v>
      </c>
      <c r="C64" s="15">
        <v>6.0990000000000002</v>
      </c>
      <c r="D64" s="4425" t="s">
        <v>171</v>
      </c>
      <c r="E64" s="15">
        <v>5.8479999999999999</v>
      </c>
      <c r="F64" s="15">
        <v>5.5010000000000003</v>
      </c>
    </row>
    <row r="65" spans="1:6" x14ac:dyDescent="0.25">
      <c r="A65" s="812" t="s">
        <v>254</v>
      </c>
      <c r="B65" s="15">
        <v>6.09</v>
      </c>
      <c r="C65" s="15">
        <v>6.3070000000000004</v>
      </c>
      <c r="D65" s="4425" t="s">
        <v>171</v>
      </c>
      <c r="E65" s="15">
        <v>5.8639999999999999</v>
      </c>
      <c r="F65" s="15">
        <v>5.7290000000000001</v>
      </c>
    </row>
    <row r="66" spans="1:6" x14ac:dyDescent="0.25">
      <c r="A66" s="812" t="s">
        <v>255</v>
      </c>
      <c r="B66" s="15">
        <v>6.1130000000000004</v>
      </c>
      <c r="C66" s="15">
        <v>6.22</v>
      </c>
      <c r="D66" s="4425" t="s">
        <v>171</v>
      </c>
      <c r="E66" s="15">
        <v>5.7869999999999999</v>
      </c>
      <c r="F66" s="15">
        <v>5.8330000000000002</v>
      </c>
    </row>
    <row r="67" spans="1:6" x14ac:dyDescent="0.25">
      <c r="A67" s="812" t="s">
        <v>256</v>
      </c>
      <c r="B67" s="15">
        <v>6.577</v>
      </c>
      <c r="C67" s="15">
        <v>6.26</v>
      </c>
      <c r="D67" s="4425" t="s">
        <v>171</v>
      </c>
      <c r="E67" s="15">
        <v>6.298</v>
      </c>
      <c r="F67" s="15">
        <v>5.9829999999999997</v>
      </c>
    </row>
    <row r="68" spans="1:6" x14ac:dyDescent="0.25">
      <c r="A68" s="812" t="s">
        <v>257</v>
      </c>
      <c r="B68" s="15">
        <v>6.3289999999999997</v>
      </c>
      <c r="C68" s="15">
        <v>6.34</v>
      </c>
      <c r="D68" s="4425" t="s">
        <v>171</v>
      </c>
      <c r="E68" s="15">
        <v>5.7370000000000001</v>
      </c>
      <c r="F68" s="15">
        <v>5.9409999999999998</v>
      </c>
    </row>
    <row r="69" spans="1:6" x14ac:dyDescent="0.25">
      <c r="A69" s="812" t="s">
        <v>258</v>
      </c>
      <c r="B69" s="15">
        <v>6.625</v>
      </c>
      <c r="C69" s="15">
        <v>6.51</v>
      </c>
      <c r="D69" s="4425" t="s">
        <v>171</v>
      </c>
      <c r="E69" s="15">
        <v>5.7519999999999998</v>
      </c>
      <c r="F69" s="15">
        <v>5.9290000000000003</v>
      </c>
    </row>
    <row r="70" spans="1:6" x14ac:dyDescent="0.25">
      <c r="A70" s="812" t="s">
        <v>259</v>
      </c>
      <c r="B70" s="15">
        <v>6.484</v>
      </c>
      <c r="C70" s="15">
        <v>6.48</v>
      </c>
      <c r="D70" s="4425" t="s">
        <v>171</v>
      </c>
      <c r="E70" s="15">
        <v>5.56</v>
      </c>
      <c r="F70" s="15">
        <v>5.6829999999999998</v>
      </c>
    </row>
    <row r="71" spans="1:6" x14ac:dyDescent="0.25">
      <c r="A71" s="812" t="s">
        <v>260</v>
      </c>
      <c r="B71" s="15">
        <v>6.5869999999999997</v>
      </c>
      <c r="C71" s="15">
        <v>6.5650000000000004</v>
      </c>
      <c r="D71" s="4425" t="s">
        <v>171</v>
      </c>
      <c r="E71" s="15">
        <v>5.3869999999999996</v>
      </c>
      <c r="F71" s="15">
        <v>5.5659999999999998</v>
      </c>
    </row>
    <row r="72" spans="1:6" x14ac:dyDescent="0.25">
      <c r="A72" s="812" t="s">
        <v>261</v>
      </c>
      <c r="B72" s="15">
        <v>6.7610000000000001</v>
      </c>
      <c r="C72" s="15">
        <v>6.6109999999999998</v>
      </c>
      <c r="D72" s="4425" t="s">
        <v>171</v>
      </c>
      <c r="E72" s="15">
        <v>5.2080000000000002</v>
      </c>
      <c r="F72" s="15">
        <v>5.3849999999999998</v>
      </c>
    </row>
    <row r="73" spans="1:6" x14ac:dyDescent="0.25">
      <c r="A73" s="812" t="s">
        <v>262</v>
      </c>
      <c r="B73" s="15">
        <v>7.1280000000000001</v>
      </c>
      <c r="C73" s="15">
        <v>6.8250000000000002</v>
      </c>
      <c r="D73" s="4425" t="s">
        <v>171</v>
      </c>
      <c r="E73" s="15">
        <v>5.34</v>
      </c>
      <c r="F73" s="15">
        <v>5.3120000000000003</v>
      </c>
    </row>
    <row r="74" spans="1:6" x14ac:dyDescent="0.25">
      <c r="A74" s="812" t="s">
        <v>263</v>
      </c>
      <c r="B74" s="15">
        <v>6.657</v>
      </c>
      <c r="C74" s="15">
        <v>6.8490000000000002</v>
      </c>
      <c r="D74" s="4425" t="s">
        <v>171</v>
      </c>
      <c r="E74" s="15">
        <v>5.0060000000000002</v>
      </c>
      <c r="F74" s="15">
        <v>5.1840000000000002</v>
      </c>
    </row>
    <row r="75" spans="1:6" x14ac:dyDescent="0.25">
      <c r="A75" s="812" t="s">
        <v>264</v>
      </c>
      <c r="B75" s="15">
        <v>6.9</v>
      </c>
      <c r="C75" s="15">
        <v>6.8949999999999996</v>
      </c>
      <c r="D75" s="4425" t="s">
        <v>171</v>
      </c>
      <c r="E75" s="15">
        <v>4.9909999999999997</v>
      </c>
      <c r="F75" s="15">
        <v>5.1120000000000001</v>
      </c>
    </row>
    <row r="76" spans="1:6" x14ac:dyDescent="0.25">
      <c r="A76" s="812" t="s">
        <v>265</v>
      </c>
      <c r="B76" s="15">
        <v>7.05</v>
      </c>
      <c r="C76" s="15">
        <v>6.8689999999999998</v>
      </c>
      <c r="D76" s="4425" t="s">
        <v>171</v>
      </c>
      <c r="E76" s="15">
        <v>5.2160000000000002</v>
      </c>
      <c r="F76" s="15">
        <v>5.0709999999999997</v>
      </c>
    </row>
    <row r="77" spans="1:6" x14ac:dyDescent="0.25">
      <c r="A77" s="812" t="s">
        <v>266</v>
      </c>
      <c r="B77" s="15">
        <v>6.8070000000000004</v>
      </c>
      <c r="C77" s="15">
        <v>6.9189999999999996</v>
      </c>
      <c r="D77" s="4425" t="s">
        <v>171</v>
      </c>
      <c r="E77" s="15">
        <v>5.0940000000000003</v>
      </c>
      <c r="F77" s="15">
        <v>5.0999999999999996</v>
      </c>
    </row>
    <row r="78" spans="1:6" x14ac:dyDescent="0.25">
      <c r="A78" s="812" t="s">
        <v>267</v>
      </c>
      <c r="B78" s="15">
        <v>7.0010000000000003</v>
      </c>
      <c r="C78" s="15">
        <v>6.9530000000000003</v>
      </c>
      <c r="D78" s="4425" t="s">
        <v>171</v>
      </c>
      <c r="E78" s="15">
        <v>5.1070000000000002</v>
      </c>
      <c r="F78" s="15">
        <v>5.1390000000000002</v>
      </c>
    </row>
    <row r="79" spans="1:6" x14ac:dyDescent="0.25">
      <c r="A79" s="812" t="s">
        <v>268</v>
      </c>
      <c r="B79" s="15">
        <v>7.0229999999999997</v>
      </c>
      <c r="C79" s="15">
        <v>6.944</v>
      </c>
      <c r="D79" s="4425" t="s">
        <v>171</v>
      </c>
      <c r="E79" s="15">
        <v>5.4269999999999996</v>
      </c>
      <c r="F79" s="15">
        <v>5.2089999999999996</v>
      </c>
    </row>
    <row r="80" spans="1:6" x14ac:dyDescent="0.25">
      <c r="A80" s="812" t="s">
        <v>269</v>
      </c>
      <c r="B80" s="15">
        <v>6.5540000000000003</v>
      </c>
      <c r="C80" s="15">
        <v>6.859</v>
      </c>
      <c r="D80" s="4425" t="s">
        <v>171</v>
      </c>
      <c r="E80" s="15">
        <v>5.15</v>
      </c>
      <c r="F80" s="15">
        <v>5.2279999999999998</v>
      </c>
    </row>
    <row r="81" spans="1:6" x14ac:dyDescent="0.25">
      <c r="A81" s="812" t="s">
        <v>270</v>
      </c>
      <c r="B81" s="15">
        <v>6.516</v>
      </c>
      <c r="C81" s="15">
        <v>6.6980000000000004</v>
      </c>
      <c r="D81" s="4425" t="s">
        <v>171</v>
      </c>
      <c r="E81" s="15">
        <v>4.9390000000000001</v>
      </c>
      <c r="F81" s="15">
        <v>5.1719999999999997</v>
      </c>
    </row>
    <row r="82" spans="1:6" x14ac:dyDescent="0.25">
      <c r="A82" s="812" t="s">
        <v>271</v>
      </c>
      <c r="B82" s="15">
        <v>6.0789999999999997</v>
      </c>
      <c r="C82" s="15">
        <v>6.383</v>
      </c>
      <c r="D82" s="4425" t="s">
        <v>171</v>
      </c>
      <c r="E82" s="15">
        <v>4.7069999999999999</v>
      </c>
      <c r="F82" s="15">
        <v>4.9320000000000004</v>
      </c>
    </row>
    <row r="83" spans="1:6" x14ac:dyDescent="0.25">
      <c r="A83" s="812" t="s">
        <v>272</v>
      </c>
      <c r="B83" s="15">
        <v>5.952</v>
      </c>
      <c r="C83" s="15">
        <v>6.1820000000000004</v>
      </c>
      <c r="D83" s="4425" t="s">
        <v>171</v>
      </c>
      <c r="E83" s="15">
        <v>4.6239999999999997</v>
      </c>
      <c r="F83" s="15">
        <v>4.7569999999999997</v>
      </c>
    </row>
    <row r="84" spans="1:6" x14ac:dyDescent="0.25">
      <c r="A84" s="812" t="s">
        <v>273</v>
      </c>
      <c r="B84" s="15">
        <v>6.0830000000000002</v>
      </c>
      <c r="C84" s="15">
        <v>6.0380000000000003</v>
      </c>
      <c r="D84" s="4425" t="s">
        <v>171</v>
      </c>
      <c r="E84" s="15">
        <v>4.1219999999999999</v>
      </c>
      <c r="F84" s="15">
        <v>4.484</v>
      </c>
    </row>
    <row r="85" spans="1:6" x14ac:dyDescent="0.25">
      <c r="A85" s="812" t="s">
        <v>274</v>
      </c>
      <c r="B85" s="15">
        <v>5.9359999999999999</v>
      </c>
      <c r="C85" s="15">
        <v>5.99</v>
      </c>
      <c r="D85" s="4425" t="s">
        <v>171</v>
      </c>
      <c r="E85" s="15">
        <v>3.97</v>
      </c>
      <c r="F85" s="15">
        <v>4.2389999999999999</v>
      </c>
    </row>
    <row r="86" spans="1:6" x14ac:dyDescent="0.25">
      <c r="A86" s="812" t="s">
        <v>275</v>
      </c>
      <c r="B86" s="15">
        <v>5.6509999999999998</v>
      </c>
      <c r="C86" s="15">
        <v>5.89</v>
      </c>
      <c r="D86" s="4425" t="s">
        <v>171</v>
      </c>
      <c r="E86" s="15">
        <v>4.09</v>
      </c>
      <c r="F86" s="15">
        <v>4.0609999999999999</v>
      </c>
    </row>
    <row r="87" spans="1:6" x14ac:dyDescent="0.25">
      <c r="A87" s="812" t="s">
        <v>276</v>
      </c>
      <c r="B87" s="15">
        <v>5.7430000000000003</v>
      </c>
      <c r="C87" s="15">
        <v>5.7759999999999998</v>
      </c>
      <c r="D87" s="4425" t="s">
        <v>171</v>
      </c>
      <c r="E87" s="15">
        <v>4.12</v>
      </c>
      <c r="F87" s="15">
        <v>4.0599999999999996</v>
      </c>
    </row>
    <row r="88" spans="1:6" x14ac:dyDescent="0.25">
      <c r="A88" s="812" t="s">
        <v>277</v>
      </c>
      <c r="B88" s="15">
        <v>5.6879999999999997</v>
      </c>
      <c r="C88" s="15">
        <v>5.694</v>
      </c>
      <c r="D88" s="4425" t="s">
        <v>171</v>
      </c>
      <c r="E88" s="15">
        <v>4.0830000000000002</v>
      </c>
      <c r="F88" s="15">
        <v>4.0979999999999999</v>
      </c>
    </row>
    <row r="89" spans="1:6" x14ac:dyDescent="0.25">
      <c r="A89" s="812" t="s">
        <v>278</v>
      </c>
      <c r="B89" s="15">
        <v>5.3949999999999996</v>
      </c>
      <c r="C89" s="15">
        <v>5.6079999999999997</v>
      </c>
      <c r="D89" s="4425" t="s">
        <v>171</v>
      </c>
      <c r="E89" s="15">
        <v>4.1180000000000003</v>
      </c>
      <c r="F89" s="15">
        <v>4.1070000000000002</v>
      </c>
    </row>
    <row r="90" spans="1:6" x14ac:dyDescent="0.25">
      <c r="A90" s="812" t="s">
        <v>174</v>
      </c>
      <c r="B90" s="15">
        <v>5.4550000000000001</v>
      </c>
      <c r="C90" s="15">
        <v>5.5119999999999996</v>
      </c>
      <c r="D90" s="4425" t="s">
        <v>171</v>
      </c>
      <c r="E90" s="15">
        <v>3.8450000000000002</v>
      </c>
      <c r="F90" s="15">
        <v>4.0149999999999997</v>
      </c>
    </row>
    <row r="91" spans="1:6" x14ac:dyDescent="0.25">
      <c r="A91" s="812" t="s">
        <v>175</v>
      </c>
      <c r="B91" s="15">
        <v>5.3029999999999999</v>
      </c>
      <c r="C91" s="15">
        <v>5.3840000000000003</v>
      </c>
      <c r="D91" s="4425" t="s">
        <v>171</v>
      </c>
      <c r="E91" s="15">
        <v>3.9350000000000001</v>
      </c>
      <c r="F91" s="15">
        <v>3.9660000000000002</v>
      </c>
    </row>
    <row r="92" spans="1:6" x14ac:dyDescent="0.25">
      <c r="A92" s="812" t="s">
        <v>176</v>
      </c>
      <c r="B92" s="15">
        <v>5.0919999999999996</v>
      </c>
      <c r="C92" s="15">
        <v>5.2830000000000004</v>
      </c>
      <c r="D92" s="4425" t="s">
        <v>171</v>
      </c>
      <c r="E92" s="15">
        <v>3.8809999999999998</v>
      </c>
      <c r="F92" s="15">
        <v>3.887</v>
      </c>
    </row>
    <row r="93" spans="1:6" x14ac:dyDescent="0.25">
      <c r="A93" s="812" t="s">
        <v>177</v>
      </c>
      <c r="B93" s="15">
        <v>5.1769999999999996</v>
      </c>
      <c r="C93" s="15">
        <v>5.1909999999999998</v>
      </c>
      <c r="D93" s="4425" t="s">
        <v>171</v>
      </c>
      <c r="E93" s="15">
        <v>3.9940000000000002</v>
      </c>
      <c r="F93" s="15">
        <v>3.9369999999999998</v>
      </c>
    </row>
    <row r="94" spans="1:6" x14ac:dyDescent="0.25">
      <c r="A94" s="812" t="s">
        <v>178</v>
      </c>
      <c r="B94" s="15">
        <v>4.8710000000000004</v>
      </c>
      <c r="C94" s="15">
        <v>5.0469999999999997</v>
      </c>
      <c r="D94" s="4425" t="s">
        <v>171</v>
      </c>
      <c r="E94" s="15">
        <v>3.9380000000000002</v>
      </c>
      <c r="F94" s="15">
        <v>3.9380000000000002</v>
      </c>
    </row>
    <row r="95" spans="1:6" x14ac:dyDescent="0.25">
      <c r="A95" s="812" t="s">
        <v>179</v>
      </c>
      <c r="B95" s="15">
        <v>4.5220000000000002</v>
      </c>
      <c r="C95" s="15">
        <v>4.8570000000000002</v>
      </c>
      <c r="D95" s="4425" t="s">
        <v>171</v>
      </c>
      <c r="E95" s="15">
        <v>3.5350000000000001</v>
      </c>
      <c r="F95" s="15">
        <v>3.8220000000000001</v>
      </c>
    </row>
    <row r="96" spans="1:6" x14ac:dyDescent="0.25">
      <c r="A96" s="812" t="s">
        <v>180</v>
      </c>
      <c r="B96" s="15">
        <v>4.8760000000000003</v>
      </c>
      <c r="C96" s="15">
        <v>4.7560000000000002</v>
      </c>
      <c r="D96" s="4425" t="s">
        <v>171</v>
      </c>
      <c r="E96" s="15">
        <v>3.5659999999999998</v>
      </c>
      <c r="F96" s="15">
        <v>3.68</v>
      </c>
    </row>
    <row r="97" spans="1:6" x14ac:dyDescent="0.25">
      <c r="A97" s="812" t="s">
        <v>181</v>
      </c>
      <c r="B97" s="15">
        <v>4.5570000000000004</v>
      </c>
      <c r="C97" s="15">
        <v>4.6520000000000001</v>
      </c>
      <c r="D97" s="4425" t="s">
        <v>171</v>
      </c>
      <c r="E97" s="15">
        <v>3.6539999999999999</v>
      </c>
      <c r="F97" s="15">
        <v>3.585</v>
      </c>
    </row>
    <row r="98" spans="1:6" x14ac:dyDescent="0.25">
      <c r="A98" s="812" t="s">
        <v>182</v>
      </c>
      <c r="B98" s="15">
        <v>4.6059999999999999</v>
      </c>
      <c r="C98" s="15">
        <v>4.68</v>
      </c>
      <c r="D98" s="4425" t="s">
        <v>171</v>
      </c>
      <c r="E98" s="15">
        <v>3.5830000000000002</v>
      </c>
      <c r="F98" s="15">
        <v>3.601</v>
      </c>
    </row>
    <row r="99" spans="1:6" x14ac:dyDescent="0.25">
      <c r="A99" s="812" t="s">
        <v>183</v>
      </c>
      <c r="B99" s="15">
        <v>4.7030000000000003</v>
      </c>
      <c r="C99" s="15">
        <v>4.6219999999999999</v>
      </c>
      <c r="D99" s="4425" t="s">
        <v>171</v>
      </c>
      <c r="E99" s="15">
        <v>3.4670000000000001</v>
      </c>
      <c r="F99" s="15">
        <v>3.5680000000000001</v>
      </c>
    </row>
    <row r="100" spans="1:6" x14ac:dyDescent="0.25">
      <c r="A100" s="812" t="s">
        <v>184</v>
      </c>
      <c r="B100" s="15">
        <v>4.6319999999999997</v>
      </c>
      <c r="C100" s="15">
        <v>4.6470000000000002</v>
      </c>
      <c r="D100" s="4425" t="s">
        <v>171</v>
      </c>
      <c r="E100" s="15">
        <v>3.8319999999999999</v>
      </c>
      <c r="F100" s="15">
        <v>3.6269999999999998</v>
      </c>
    </row>
    <row r="101" spans="1:6" x14ac:dyDescent="0.25">
      <c r="A101" s="812" t="s">
        <v>306</v>
      </c>
      <c r="B101" s="15">
        <v>4.2350000000000003</v>
      </c>
      <c r="C101" s="15">
        <v>4.5229999999999997</v>
      </c>
      <c r="D101" s="4425" t="s">
        <v>171</v>
      </c>
      <c r="E101" s="15">
        <v>3.8159999999999998</v>
      </c>
      <c r="F101" s="15">
        <v>3.7050000000000001</v>
      </c>
    </row>
    <row r="102" spans="1:6" x14ac:dyDescent="0.25">
      <c r="A102" s="812" t="s">
        <v>329</v>
      </c>
      <c r="B102" s="15">
        <v>4.585</v>
      </c>
      <c r="C102" s="15">
        <v>4.484</v>
      </c>
      <c r="D102" s="4425" t="s">
        <v>171</v>
      </c>
      <c r="E102" s="15">
        <v>3.637</v>
      </c>
      <c r="F102" s="15">
        <v>3.762</v>
      </c>
    </row>
    <row r="103" spans="1:6" x14ac:dyDescent="0.25">
      <c r="A103" s="812" t="s">
        <v>337</v>
      </c>
      <c r="B103" s="15">
        <v>4.3419999999999996</v>
      </c>
      <c r="C103" s="15">
        <v>4.3869999999999996</v>
      </c>
      <c r="D103" s="4425" t="s">
        <v>171</v>
      </c>
      <c r="E103" s="15">
        <v>3.6640000000000001</v>
      </c>
      <c r="F103" s="15">
        <v>3.706</v>
      </c>
    </row>
    <row r="104" spans="1:6" x14ac:dyDescent="0.25">
      <c r="A104" s="812" t="s">
        <v>338</v>
      </c>
      <c r="B104" s="15">
        <v>4.1909999999999998</v>
      </c>
      <c r="C104" s="15">
        <v>4.3730000000000002</v>
      </c>
      <c r="D104" s="4425" t="s">
        <v>171</v>
      </c>
      <c r="E104" s="15">
        <v>3.49</v>
      </c>
      <c r="F104" s="15">
        <v>3.597</v>
      </c>
    </row>
  </sheetData>
  <mergeCells count="5">
    <mergeCell ref="B1:C1"/>
    <mergeCell ref="E1:F1"/>
    <mergeCell ref="H1:J1"/>
    <mergeCell ref="K1:M1"/>
    <mergeCell ref="N1:P1"/>
  </mergeCells>
  <phoneticPr fontId="15" type="noConversion"/>
  <conditionalFormatting sqref="A1:XFD1048576">
    <cfRule type="cellIs" dxfId="18" priority="2" operator="equal">
      <formula>"n/a"</formula>
    </cfRule>
  </conditionalFormatting>
  <conditionalFormatting sqref="C1:F1048576">
    <cfRule type="notContainsBlanks" dxfId="17" priority="1">
      <formula>LEN(TRIM(C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8.5703125" style="44" bestFit="1" customWidth="1"/>
    <col min="2" max="3" width="28.5703125" customWidth="1"/>
    <col min="4" max="4" width="4.5703125" customWidth="1"/>
    <col min="5" max="6" width="28.5703125" customWidth="1"/>
  </cols>
  <sheetData>
    <row r="1" spans="1:7" ht="17.25" x14ac:dyDescent="0.25">
      <c r="B1" s="4440" t="s">
        <v>320</v>
      </c>
      <c r="C1" s="4441"/>
      <c r="D1" s="19"/>
      <c r="E1" s="4440" t="s">
        <v>107</v>
      </c>
      <c r="F1" s="4441"/>
    </row>
    <row r="2" spans="1:7" x14ac:dyDescent="0.25">
      <c r="A2" s="495" t="s">
        <v>104</v>
      </c>
      <c r="B2" s="13" t="s">
        <v>65</v>
      </c>
      <c r="C2" s="13" t="s">
        <v>64</v>
      </c>
      <c r="D2" s="13"/>
      <c r="E2" s="13" t="s">
        <v>65</v>
      </c>
      <c r="F2" s="13" t="s">
        <v>64</v>
      </c>
    </row>
    <row r="3" spans="1:7" x14ac:dyDescent="0.25">
      <c r="A3" s="491" t="s">
        <v>185</v>
      </c>
      <c r="B3" s="12">
        <v>3.9420000000000002</v>
      </c>
      <c r="C3" s="12">
        <v>3.698</v>
      </c>
      <c r="D3" s="12" t="s">
        <v>171</v>
      </c>
      <c r="E3" s="12">
        <v>3.242</v>
      </c>
      <c r="F3" s="12">
        <v>3.649</v>
      </c>
      <c r="G3" s="11" t="s">
        <v>171</v>
      </c>
    </row>
    <row r="4" spans="1:7" x14ac:dyDescent="0.25">
      <c r="A4" s="491" t="s">
        <v>186</v>
      </c>
      <c r="B4" s="12">
        <v>3.7749999999999999</v>
      </c>
      <c r="C4" s="12">
        <v>3.9340000000000002</v>
      </c>
      <c r="D4" s="12" t="s">
        <v>171</v>
      </c>
      <c r="E4" s="12">
        <v>3.8380000000000001</v>
      </c>
      <c r="F4" s="12">
        <v>3.508</v>
      </c>
      <c r="G4" s="11" t="s">
        <v>171</v>
      </c>
    </row>
    <row r="5" spans="1:7" x14ac:dyDescent="0.25">
      <c r="A5" s="491" t="s">
        <v>187</v>
      </c>
      <c r="B5" s="12">
        <v>3.8580000000000001</v>
      </c>
      <c r="C5" s="12">
        <v>3.8580000000000001</v>
      </c>
      <c r="D5" s="12" t="s">
        <v>171</v>
      </c>
      <c r="E5" s="12">
        <v>3.2050000000000001</v>
      </c>
      <c r="F5" s="12">
        <v>3.4279999999999999</v>
      </c>
      <c r="G5" s="11" t="s">
        <v>171</v>
      </c>
    </row>
    <row r="6" spans="1:7" x14ac:dyDescent="0.25">
      <c r="A6" s="491" t="s">
        <v>188</v>
      </c>
      <c r="B6" s="12">
        <v>3.6549999999999998</v>
      </c>
      <c r="C6" s="12">
        <v>3.7629999999999999</v>
      </c>
      <c r="D6" s="12" t="s">
        <v>171</v>
      </c>
      <c r="E6" s="12">
        <v>3.2959999999999998</v>
      </c>
      <c r="F6" s="12">
        <v>3.4460000000000002</v>
      </c>
      <c r="G6" s="11" t="s">
        <v>171</v>
      </c>
    </row>
    <row r="7" spans="1:7" x14ac:dyDescent="0.25">
      <c r="A7" s="491" t="s">
        <v>189</v>
      </c>
      <c r="B7" s="18" t="s">
        <v>11</v>
      </c>
      <c r="C7" s="18" t="s">
        <v>11</v>
      </c>
      <c r="D7" s="12" t="s">
        <v>171</v>
      </c>
      <c r="E7" s="18" t="s">
        <v>11</v>
      </c>
      <c r="F7" s="18" t="s">
        <v>11</v>
      </c>
      <c r="G7" s="11" t="s">
        <v>171</v>
      </c>
    </row>
    <row r="8" spans="1:7" x14ac:dyDescent="0.25">
      <c r="A8" s="491" t="s">
        <v>190</v>
      </c>
      <c r="B8" s="18" t="s">
        <v>11</v>
      </c>
      <c r="C8" s="18" t="s">
        <v>11</v>
      </c>
      <c r="D8" s="12" t="s">
        <v>171</v>
      </c>
      <c r="E8" s="18" t="s">
        <v>11</v>
      </c>
      <c r="F8" s="18" t="s">
        <v>11</v>
      </c>
      <c r="G8" s="11" t="s">
        <v>171</v>
      </c>
    </row>
    <row r="9" spans="1:7" x14ac:dyDescent="0.25">
      <c r="A9" s="491" t="s">
        <v>191</v>
      </c>
      <c r="B9" s="18" t="s">
        <v>11</v>
      </c>
      <c r="C9" s="18" t="s">
        <v>11</v>
      </c>
      <c r="D9" s="12" t="s">
        <v>171</v>
      </c>
      <c r="E9" s="18" t="s">
        <v>11</v>
      </c>
      <c r="F9" s="18" t="s">
        <v>11</v>
      </c>
      <c r="G9" s="11" t="s">
        <v>171</v>
      </c>
    </row>
    <row r="10" spans="1:7" x14ac:dyDescent="0.25">
      <c r="A10" s="491" t="s">
        <v>192</v>
      </c>
      <c r="B10" s="18" t="s">
        <v>11</v>
      </c>
      <c r="C10" s="18" t="s">
        <v>11</v>
      </c>
      <c r="D10" s="12" t="s">
        <v>171</v>
      </c>
      <c r="E10" s="18" t="s">
        <v>11</v>
      </c>
      <c r="F10" s="18" t="s">
        <v>11</v>
      </c>
      <c r="G10" s="11" t="s">
        <v>171</v>
      </c>
    </row>
    <row r="11" spans="1:7" x14ac:dyDescent="0.25">
      <c r="A11" s="491" t="s">
        <v>193</v>
      </c>
      <c r="B11" s="18" t="s">
        <v>11</v>
      </c>
      <c r="C11" s="18" t="s">
        <v>11</v>
      </c>
      <c r="D11" s="12" t="s">
        <v>171</v>
      </c>
      <c r="E11" s="18" t="s">
        <v>11</v>
      </c>
      <c r="F11" s="18" t="s">
        <v>11</v>
      </c>
      <c r="G11" s="11" t="s">
        <v>171</v>
      </c>
    </row>
    <row r="12" spans="1:7" x14ac:dyDescent="0.25">
      <c r="A12" s="491" t="s">
        <v>194</v>
      </c>
      <c r="B12" s="518" t="s">
        <v>11</v>
      </c>
      <c r="C12" s="18" t="s">
        <v>11</v>
      </c>
      <c r="D12" s="12" t="s">
        <v>171</v>
      </c>
      <c r="E12" s="18" t="s">
        <v>11</v>
      </c>
      <c r="F12" s="18" t="s">
        <v>11</v>
      </c>
      <c r="G12" s="11" t="s">
        <v>171</v>
      </c>
    </row>
    <row r="13" spans="1:7" x14ac:dyDescent="0.25">
      <c r="A13" s="491" t="s">
        <v>195</v>
      </c>
      <c r="B13" s="18" t="s">
        <v>11</v>
      </c>
      <c r="C13" s="18" t="s">
        <v>11</v>
      </c>
      <c r="D13" s="12" t="s">
        <v>171</v>
      </c>
      <c r="E13" s="18" t="s">
        <v>11</v>
      </c>
      <c r="F13" s="18" t="s">
        <v>11</v>
      </c>
      <c r="G13" s="11" t="s">
        <v>171</v>
      </c>
    </row>
    <row r="14" spans="1:7" x14ac:dyDescent="0.25">
      <c r="A14" s="491" t="s">
        <v>196</v>
      </c>
      <c r="B14" s="18" t="s">
        <v>11</v>
      </c>
      <c r="C14" s="18" t="s">
        <v>11</v>
      </c>
      <c r="D14" s="12" t="s">
        <v>171</v>
      </c>
      <c r="E14" s="18" t="s">
        <v>11</v>
      </c>
      <c r="F14" s="18" t="s">
        <v>11</v>
      </c>
      <c r="G14" s="11" t="s">
        <v>171</v>
      </c>
    </row>
    <row r="15" spans="1:7" x14ac:dyDescent="0.25">
      <c r="A15" s="491" t="s">
        <v>197</v>
      </c>
      <c r="B15" s="18" t="s">
        <v>11</v>
      </c>
      <c r="C15" s="18" t="s">
        <v>11</v>
      </c>
      <c r="D15" s="12" t="s">
        <v>171</v>
      </c>
      <c r="E15" s="18" t="s">
        <v>11</v>
      </c>
      <c r="F15" s="18" t="s">
        <v>11</v>
      </c>
      <c r="G15" s="11" t="s">
        <v>171</v>
      </c>
    </row>
    <row r="16" spans="1:7" x14ac:dyDescent="0.25">
      <c r="A16" s="491" t="s">
        <v>198</v>
      </c>
      <c r="B16" s="12">
        <v>3.8479999999999999</v>
      </c>
      <c r="C16" s="12" t="s">
        <v>11</v>
      </c>
      <c r="D16" s="12" t="s">
        <v>171</v>
      </c>
      <c r="E16" s="12">
        <v>3.2719999999999998</v>
      </c>
      <c r="F16" s="18" t="s">
        <v>11</v>
      </c>
      <c r="G16" s="11" t="s">
        <v>171</v>
      </c>
    </row>
    <row r="17" spans="1:7" x14ac:dyDescent="0.25">
      <c r="A17" s="491" t="s">
        <v>199</v>
      </c>
      <c r="B17" s="12">
        <v>4.0830000000000002</v>
      </c>
      <c r="C17" s="12" t="s">
        <v>11</v>
      </c>
      <c r="D17" s="12" t="s">
        <v>171</v>
      </c>
      <c r="E17" s="12">
        <v>3.3439999999999999</v>
      </c>
      <c r="F17" s="18" t="s">
        <v>11</v>
      </c>
      <c r="G17" s="11" t="s">
        <v>171</v>
      </c>
    </row>
    <row r="18" spans="1:7" x14ac:dyDescent="0.25">
      <c r="A18" s="491" t="s">
        <v>200</v>
      </c>
      <c r="B18" s="12">
        <v>3.2919999999999998</v>
      </c>
      <c r="C18" s="12">
        <v>3.7410000000000001</v>
      </c>
      <c r="D18" s="12" t="s">
        <v>171</v>
      </c>
      <c r="E18" s="12">
        <v>2.8210000000000002</v>
      </c>
      <c r="F18" s="12">
        <v>3.1459999999999999</v>
      </c>
      <c r="G18" s="11" t="s">
        <v>171</v>
      </c>
    </row>
    <row r="19" spans="1:7" x14ac:dyDescent="0.25">
      <c r="A19" s="491" t="s">
        <v>201</v>
      </c>
      <c r="B19" s="18" t="s">
        <v>11</v>
      </c>
      <c r="C19" s="18" t="s">
        <v>11</v>
      </c>
      <c r="D19" s="12" t="s">
        <v>171</v>
      </c>
      <c r="E19" s="18" t="s">
        <v>11</v>
      </c>
      <c r="F19" s="18" t="s">
        <v>11</v>
      </c>
      <c r="G19" s="11" t="s">
        <v>171</v>
      </c>
    </row>
    <row r="20" spans="1:7" x14ac:dyDescent="0.25">
      <c r="A20" s="491" t="s">
        <v>202</v>
      </c>
      <c r="B20" s="18" t="s">
        <v>11</v>
      </c>
      <c r="C20" s="18" t="s">
        <v>11</v>
      </c>
      <c r="D20" s="12" t="s">
        <v>171</v>
      </c>
      <c r="E20" s="18" t="s">
        <v>11</v>
      </c>
      <c r="F20" s="18" t="s">
        <v>11</v>
      </c>
      <c r="G20" s="11" t="s">
        <v>171</v>
      </c>
    </row>
    <row r="21" spans="1:7" x14ac:dyDescent="0.25">
      <c r="A21" s="491" t="s">
        <v>203</v>
      </c>
      <c r="B21" s="18" t="s">
        <v>11</v>
      </c>
      <c r="C21" s="18" t="s">
        <v>11</v>
      </c>
      <c r="D21" s="12" t="s">
        <v>171</v>
      </c>
      <c r="E21" s="18" t="s">
        <v>11</v>
      </c>
      <c r="F21" s="18" t="s">
        <v>11</v>
      </c>
      <c r="G21" s="11" t="s">
        <v>171</v>
      </c>
    </row>
    <row r="22" spans="1:7" x14ac:dyDescent="0.25">
      <c r="A22" s="491" t="s">
        <v>204</v>
      </c>
      <c r="B22" s="18" t="s">
        <v>11</v>
      </c>
      <c r="C22" s="18" t="s">
        <v>11</v>
      </c>
      <c r="D22" s="12" t="s">
        <v>171</v>
      </c>
      <c r="E22" s="18" t="s">
        <v>11</v>
      </c>
      <c r="F22" s="18" t="s">
        <v>11</v>
      </c>
      <c r="G22" s="11" t="s">
        <v>171</v>
      </c>
    </row>
    <row r="23" spans="1:7" x14ac:dyDescent="0.25">
      <c r="A23" s="491" t="s">
        <v>205</v>
      </c>
      <c r="B23" s="18" t="s">
        <v>11</v>
      </c>
      <c r="C23" s="18" t="s">
        <v>11</v>
      </c>
      <c r="D23" s="12" t="s">
        <v>171</v>
      </c>
      <c r="E23" s="18" t="s">
        <v>11</v>
      </c>
      <c r="F23" s="18" t="s">
        <v>11</v>
      </c>
      <c r="G23" s="11" t="s">
        <v>171</v>
      </c>
    </row>
    <row r="24" spans="1:7" x14ac:dyDescent="0.25">
      <c r="A24" s="491" t="s">
        <v>206</v>
      </c>
      <c r="B24" s="18" t="s">
        <v>11</v>
      </c>
      <c r="C24" s="18" t="s">
        <v>11</v>
      </c>
      <c r="D24" s="12" t="s">
        <v>171</v>
      </c>
      <c r="E24" s="18" t="s">
        <v>11</v>
      </c>
      <c r="F24" s="18" t="s">
        <v>11</v>
      </c>
      <c r="G24" s="11" t="s">
        <v>171</v>
      </c>
    </row>
    <row r="25" spans="1:7" x14ac:dyDescent="0.25">
      <c r="A25" s="491" t="s">
        <v>207</v>
      </c>
      <c r="B25" s="18" t="s">
        <v>11</v>
      </c>
      <c r="C25" s="18" t="s">
        <v>11</v>
      </c>
      <c r="D25" s="12" t="s">
        <v>171</v>
      </c>
      <c r="E25" s="18" t="s">
        <v>11</v>
      </c>
      <c r="F25" s="18" t="s">
        <v>11</v>
      </c>
      <c r="G25" s="11" t="s">
        <v>171</v>
      </c>
    </row>
    <row r="26" spans="1:7" x14ac:dyDescent="0.25">
      <c r="A26" s="491" t="s">
        <v>208</v>
      </c>
      <c r="B26" s="18" t="s">
        <v>11</v>
      </c>
      <c r="C26" s="18" t="s">
        <v>11</v>
      </c>
      <c r="D26" s="12" t="s">
        <v>171</v>
      </c>
      <c r="E26" s="18" t="s">
        <v>11</v>
      </c>
      <c r="F26" s="18" t="s">
        <v>11</v>
      </c>
      <c r="G26" s="11" t="s">
        <v>171</v>
      </c>
    </row>
    <row r="27" spans="1:7" x14ac:dyDescent="0.25">
      <c r="A27" s="491" t="s">
        <v>209</v>
      </c>
      <c r="B27" s="18" t="s">
        <v>11</v>
      </c>
      <c r="C27" s="18" t="s">
        <v>11</v>
      </c>
      <c r="D27" s="12" t="s">
        <v>171</v>
      </c>
      <c r="E27" s="18" t="s">
        <v>11</v>
      </c>
      <c r="F27" s="18" t="s">
        <v>11</v>
      </c>
      <c r="G27" s="11" t="s">
        <v>171</v>
      </c>
    </row>
    <row r="28" spans="1:7" x14ac:dyDescent="0.25">
      <c r="A28" s="491" t="s">
        <v>210</v>
      </c>
      <c r="B28" s="18" t="s">
        <v>11</v>
      </c>
      <c r="C28" s="18" t="s">
        <v>11</v>
      </c>
      <c r="D28" s="12" t="s">
        <v>171</v>
      </c>
      <c r="E28" s="18" t="s">
        <v>11</v>
      </c>
      <c r="F28" s="18" t="s">
        <v>11</v>
      </c>
      <c r="G28" s="11" t="s">
        <v>171</v>
      </c>
    </row>
    <row r="29" spans="1:7" x14ac:dyDescent="0.25">
      <c r="A29" s="491" t="s">
        <v>211</v>
      </c>
      <c r="B29" s="18" t="s">
        <v>11</v>
      </c>
      <c r="C29" s="18" t="s">
        <v>11</v>
      </c>
      <c r="D29" s="12" t="s">
        <v>171</v>
      </c>
      <c r="E29" s="18" t="s">
        <v>11</v>
      </c>
      <c r="F29" s="18" t="s">
        <v>11</v>
      </c>
      <c r="G29" s="11" t="s">
        <v>171</v>
      </c>
    </row>
    <row r="30" spans="1:7" x14ac:dyDescent="0.25">
      <c r="A30" s="491" t="s">
        <v>212</v>
      </c>
      <c r="B30" s="18" t="s">
        <v>11</v>
      </c>
      <c r="C30" s="18" t="s">
        <v>11</v>
      </c>
      <c r="D30" s="11" t="s">
        <v>171</v>
      </c>
      <c r="E30" s="18" t="s">
        <v>11</v>
      </c>
      <c r="F30" s="18" t="s">
        <v>11</v>
      </c>
      <c r="G30" s="11" t="s">
        <v>171</v>
      </c>
    </row>
    <row r="31" spans="1:7" x14ac:dyDescent="0.25">
      <c r="A31" s="491" t="s">
        <v>213</v>
      </c>
      <c r="B31" s="18" t="s">
        <v>11</v>
      </c>
      <c r="C31" s="18" t="s">
        <v>11</v>
      </c>
      <c r="D31" s="11" t="s">
        <v>171</v>
      </c>
      <c r="E31" s="18" t="s">
        <v>11</v>
      </c>
      <c r="F31" s="18" t="s">
        <v>11</v>
      </c>
      <c r="G31" s="11" t="s">
        <v>171</v>
      </c>
    </row>
    <row r="32" spans="1:7" x14ac:dyDescent="0.25">
      <c r="A32" s="491" t="s">
        <v>214</v>
      </c>
      <c r="B32" s="18" t="s">
        <v>11</v>
      </c>
      <c r="C32" s="18" t="s">
        <v>11</v>
      </c>
      <c r="D32" s="11" t="s">
        <v>171</v>
      </c>
      <c r="E32" s="18" t="s">
        <v>11</v>
      </c>
      <c r="F32" s="18" t="s">
        <v>11</v>
      </c>
      <c r="G32" s="11" t="s">
        <v>171</v>
      </c>
    </row>
    <row r="33" spans="1:7" x14ac:dyDescent="0.25">
      <c r="A33" s="491" t="s">
        <v>215</v>
      </c>
      <c r="B33" s="18" t="s">
        <v>11</v>
      </c>
      <c r="C33" s="18" t="s">
        <v>11</v>
      </c>
      <c r="D33" s="11" t="s">
        <v>171</v>
      </c>
      <c r="E33" s="18" t="s">
        <v>11</v>
      </c>
      <c r="F33" s="18" t="s">
        <v>11</v>
      </c>
      <c r="G33" s="11" t="s">
        <v>171</v>
      </c>
    </row>
    <row r="34" spans="1:7" x14ac:dyDescent="0.25">
      <c r="A34" s="491" t="s">
        <v>216</v>
      </c>
      <c r="B34" s="18" t="s">
        <v>11</v>
      </c>
      <c r="C34" s="18" t="s">
        <v>11</v>
      </c>
      <c r="D34" s="11" t="s">
        <v>171</v>
      </c>
      <c r="E34" s="18" t="s">
        <v>11</v>
      </c>
      <c r="F34" s="18" t="s">
        <v>11</v>
      </c>
      <c r="G34" s="11" t="s">
        <v>171</v>
      </c>
    </row>
    <row r="35" spans="1:7" x14ac:dyDescent="0.25">
      <c r="A35" s="491" t="s">
        <v>217</v>
      </c>
      <c r="B35" s="18" t="s">
        <v>11</v>
      </c>
      <c r="C35" s="18" t="s">
        <v>11</v>
      </c>
      <c r="D35" s="11" t="s">
        <v>171</v>
      </c>
      <c r="E35" s="18" t="s">
        <v>11</v>
      </c>
      <c r="F35" s="18" t="s">
        <v>11</v>
      </c>
      <c r="G35" s="11" t="s">
        <v>171</v>
      </c>
    </row>
    <row r="36" spans="1:7" x14ac:dyDescent="0.25">
      <c r="A36" s="491" t="s">
        <v>218</v>
      </c>
      <c r="B36" s="18" t="s">
        <v>11</v>
      </c>
      <c r="C36" s="18" t="s">
        <v>11</v>
      </c>
      <c r="D36" s="11" t="s">
        <v>171</v>
      </c>
      <c r="E36" s="18" t="s">
        <v>11</v>
      </c>
      <c r="F36" s="18" t="s">
        <v>11</v>
      </c>
      <c r="G36" s="11" t="s">
        <v>171</v>
      </c>
    </row>
    <row r="37" spans="1:7" x14ac:dyDescent="0.25">
      <c r="A37" s="491" t="s">
        <v>219</v>
      </c>
      <c r="B37" s="18" t="s">
        <v>11</v>
      </c>
      <c r="C37" s="18" t="s">
        <v>11</v>
      </c>
      <c r="D37" s="11" t="s">
        <v>171</v>
      </c>
      <c r="E37" s="18" t="s">
        <v>11</v>
      </c>
      <c r="F37" s="18" t="s">
        <v>11</v>
      </c>
      <c r="G37" s="11" t="s">
        <v>171</v>
      </c>
    </row>
    <row r="38" spans="1:7" x14ac:dyDescent="0.25">
      <c r="A38" s="491" t="s">
        <v>220</v>
      </c>
      <c r="B38" s="18" t="s">
        <v>11</v>
      </c>
      <c r="C38" s="18" t="s">
        <v>11</v>
      </c>
      <c r="D38" s="12" t="s">
        <v>171</v>
      </c>
      <c r="E38" s="18" t="s">
        <v>11</v>
      </c>
      <c r="F38" s="18" t="s">
        <v>11</v>
      </c>
      <c r="G38" s="11" t="s">
        <v>171</v>
      </c>
    </row>
    <row r="39" spans="1:7" x14ac:dyDescent="0.25">
      <c r="A39" s="491" t="s">
        <v>221</v>
      </c>
      <c r="B39" s="18" t="s">
        <v>11</v>
      </c>
      <c r="C39" s="18" t="s">
        <v>11</v>
      </c>
      <c r="D39" s="12" t="s">
        <v>171</v>
      </c>
      <c r="E39" s="18" t="s">
        <v>11</v>
      </c>
      <c r="F39" s="18" t="s">
        <v>11</v>
      </c>
      <c r="G39" s="11" t="s">
        <v>171</v>
      </c>
    </row>
    <row r="40" spans="1:7" x14ac:dyDescent="0.25">
      <c r="A40" s="491" t="s">
        <v>222</v>
      </c>
      <c r="B40" s="18" t="s">
        <v>11</v>
      </c>
      <c r="C40" s="18" t="s">
        <v>11</v>
      </c>
      <c r="D40" s="12" t="s">
        <v>171</v>
      </c>
      <c r="E40" s="18" t="s">
        <v>11</v>
      </c>
      <c r="F40" s="18" t="s">
        <v>11</v>
      </c>
      <c r="G40" s="11" t="s">
        <v>171</v>
      </c>
    </row>
    <row r="41" spans="1:7" x14ac:dyDescent="0.25">
      <c r="A41" s="491" t="s">
        <v>223</v>
      </c>
      <c r="B41" s="18" t="s">
        <v>11</v>
      </c>
      <c r="C41" s="18" t="s">
        <v>11</v>
      </c>
      <c r="D41" s="12" t="s">
        <v>171</v>
      </c>
      <c r="E41" s="18" t="s">
        <v>11</v>
      </c>
      <c r="F41" s="18" t="s">
        <v>11</v>
      </c>
      <c r="G41" s="11" t="s">
        <v>171</v>
      </c>
    </row>
    <row r="42" spans="1:7" x14ac:dyDescent="0.25">
      <c r="A42" s="491" t="s">
        <v>224</v>
      </c>
      <c r="B42" s="18" t="s">
        <v>11</v>
      </c>
      <c r="C42" s="18" t="s">
        <v>11</v>
      </c>
      <c r="D42" s="11" t="s">
        <v>171</v>
      </c>
      <c r="E42" s="18" t="s">
        <v>11</v>
      </c>
      <c r="F42" s="18" t="s">
        <v>11</v>
      </c>
      <c r="G42" s="11" t="s">
        <v>171</v>
      </c>
    </row>
    <row r="43" spans="1:7" x14ac:dyDescent="0.25">
      <c r="A43" s="491" t="s">
        <v>225</v>
      </c>
      <c r="B43" s="18" t="s">
        <v>11</v>
      </c>
      <c r="C43" s="18" t="s">
        <v>11</v>
      </c>
      <c r="D43" s="11" t="s">
        <v>171</v>
      </c>
      <c r="E43" s="18" t="s">
        <v>11</v>
      </c>
      <c r="F43" s="18" t="s">
        <v>11</v>
      </c>
      <c r="G43" s="11" t="s">
        <v>171</v>
      </c>
    </row>
    <row r="44" spans="1:7" x14ac:dyDescent="0.25">
      <c r="A44" s="491" t="s">
        <v>226</v>
      </c>
      <c r="B44" s="18" t="s">
        <v>11</v>
      </c>
      <c r="C44" s="18" t="s">
        <v>11</v>
      </c>
      <c r="D44" s="11" t="s">
        <v>171</v>
      </c>
      <c r="E44" s="18" t="s">
        <v>11</v>
      </c>
      <c r="F44" s="18" t="s">
        <v>11</v>
      </c>
      <c r="G44" s="11" t="s">
        <v>171</v>
      </c>
    </row>
    <row r="45" spans="1:7" x14ac:dyDescent="0.25">
      <c r="A45" s="491" t="s">
        <v>227</v>
      </c>
      <c r="B45" s="18" t="s">
        <v>11</v>
      </c>
      <c r="C45" s="18" t="s">
        <v>11</v>
      </c>
      <c r="D45" s="11" t="s">
        <v>171</v>
      </c>
      <c r="E45" s="18" t="s">
        <v>11</v>
      </c>
      <c r="F45" s="18" t="s">
        <v>11</v>
      </c>
      <c r="G45" s="11" t="s">
        <v>171</v>
      </c>
    </row>
    <row r="46" spans="1:7" x14ac:dyDescent="0.25">
      <c r="A46" s="491" t="s">
        <v>228</v>
      </c>
      <c r="B46" s="18" t="s">
        <v>11</v>
      </c>
      <c r="C46" s="18" t="s">
        <v>11</v>
      </c>
      <c r="D46" s="11" t="s">
        <v>171</v>
      </c>
      <c r="E46" s="18" t="s">
        <v>11</v>
      </c>
      <c r="F46" s="18" t="s">
        <v>11</v>
      </c>
      <c r="G46" s="11" t="s">
        <v>171</v>
      </c>
    </row>
    <row r="47" spans="1:7" x14ac:dyDescent="0.25">
      <c r="A47" s="491" t="s">
        <v>229</v>
      </c>
      <c r="B47" s="18" t="s">
        <v>11</v>
      </c>
      <c r="C47" s="18" t="s">
        <v>11</v>
      </c>
      <c r="D47" s="11" t="s">
        <v>171</v>
      </c>
      <c r="E47" s="18" t="s">
        <v>11</v>
      </c>
      <c r="F47" s="18" t="s">
        <v>11</v>
      </c>
      <c r="G47" s="11" t="s">
        <v>171</v>
      </c>
    </row>
    <row r="48" spans="1:7" x14ac:dyDescent="0.25">
      <c r="A48" s="491" t="s">
        <v>230</v>
      </c>
      <c r="B48" s="18" t="s">
        <v>11</v>
      </c>
      <c r="C48" s="18" t="s">
        <v>11</v>
      </c>
      <c r="D48" s="11" t="s">
        <v>171</v>
      </c>
      <c r="E48" s="18" t="s">
        <v>11</v>
      </c>
      <c r="F48" s="18" t="s">
        <v>11</v>
      </c>
      <c r="G48" s="11" t="s">
        <v>171</v>
      </c>
    </row>
    <row r="49" spans="1:7" x14ac:dyDescent="0.25">
      <c r="A49" s="491" t="s">
        <v>231</v>
      </c>
      <c r="B49" s="18" t="s">
        <v>11</v>
      </c>
      <c r="C49" s="18" t="s">
        <v>11</v>
      </c>
      <c r="D49" s="11" t="s">
        <v>171</v>
      </c>
      <c r="E49" s="18" t="s">
        <v>11</v>
      </c>
      <c r="F49" s="18" t="s">
        <v>11</v>
      </c>
      <c r="G49" s="11" t="s">
        <v>171</v>
      </c>
    </row>
    <row r="50" spans="1:7" x14ac:dyDescent="0.25">
      <c r="A50" s="491" t="s">
        <v>232</v>
      </c>
      <c r="B50" s="18" t="s">
        <v>11</v>
      </c>
      <c r="C50" s="18" t="s">
        <v>11</v>
      </c>
      <c r="D50" s="11" t="s">
        <v>171</v>
      </c>
      <c r="E50" s="18" t="s">
        <v>11</v>
      </c>
      <c r="F50" s="18" t="s">
        <v>11</v>
      </c>
      <c r="G50" s="11" t="s">
        <v>171</v>
      </c>
    </row>
    <row r="51" spans="1:7" x14ac:dyDescent="0.25">
      <c r="A51" s="491" t="s">
        <v>233</v>
      </c>
      <c r="B51" s="18" t="s">
        <v>11</v>
      </c>
      <c r="C51" s="18" t="s">
        <v>11</v>
      </c>
      <c r="D51" s="11" t="s">
        <v>171</v>
      </c>
      <c r="E51" s="18" t="s">
        <v>11</v>
      </c>
      <c r="F51" s="18" t="s">
        <v>11</v>
      </c>
      <c r="G51" s="11" t="s">
        <v>171</v>
      </c>
    </row>
    <row r="52" spans="1:7" x14ac:dyDescent="0.25">
      <c r="A52" s="491" t="s">
        <v>234</v>
      </c>
      <c r="B52" s="18" t="s">
        <v>11</v>
      </c>
      <c r="C52" s="18" t="s">
        <v>11</v>
      </c>
      <c r="D52" s="11" t="s">
        <v>171</v>
      </c>
      <c r="E52" s="18" t="s">
        <v>11</v>
      </c>
      <c r="F52" s="18" t="s">
        <v>11</v>
      </c>
      <c r="G52" s="11" t="s">
        <v>171</v>
      </c>
    </row>
    <row r="53" spans="1:7" x14ac:dyDescent="0.25">
      <c r="A53" s="491" t="s">
        <v>235</v>
      </c>
      <c r="B53" s="18" t="s">
        <v>11</v>
      </c>
      <c r="C53" s="18" t="s">
        <v>11</v>
      </c>
      <c r="D53" s="11" t="s">
        <v>171</v>
      </c>
      <c r="E53" s="18" t="s">
        <v>11</v>
      </c>
      <c r="F53" s="18" t="s">
        <v>11</v>
      </c>
      <c r="G53" s="11" t="s">
        <v>171</v>
      </c>
    </row>
    <row r="54" spans="1:7" ht="12.6" customHeight="1" x14ac:dyDescent="0.25">
      <c r="A54" s="491" t="s">
        <v>236</v>
      </c>
      <c r="B54" s="16" t="s">
        <v>11</v>
      </c>
      <c r="C54" s="16" t="s">
        <v>11</v>
      </c>
      <c r="D54" s="15" t="s">
        <v>171</v>
      </c>
      <c r="E54" s="16" t="s">
        <v>11</v>
      </c>
      <c r="F54" s="16" t="s">
        <v>11</v>
      </c>
      <c r="G54" s="11" t="s">
        <v>171</v>
      </c>
    </row>
    <row r="55" spans="1:7" x14ac:dyDescent="0.25">
      <c r="A55" s="491" t="s">
        <v>237</v>
      </c>
      <c r="B55" s="16" t="s">
        <v>11</v>
      </c>
      <c r="C55" s="16" t="s">
        <v>11</v>
      </c>
      <c r="D55" s="15" t="s">
        <v>171</v>
      </c>
      <c r="E55" s="16" t="s">
        <v>11</v>
      </c>
      <c r="F55" s="16" t="s">
        <v>11</v>
      </c>
      <c r="G55" s="11" t="s">
        <v>171</v>
      </c>
    </row>
    <row r="56" spans="1:7" ht="12.6" customHeight="1" x14ac:dyDescent="0.25">
      <c r="A56" s="491" t="s">
        <v>238</v>
      </c>
      <c r="B56" s="16" t="s">
        <v>11</v>
      </c>
      <c r="C56" s="16" t="s">
        <v>11</v>
      </c>
      <c r="D56" s="15" t="s">
        <v>171</v>
      </c>
      <c r="E56" s="16" t="s">
        <v>11</v>
      </c>
      <c r="F56" s="16" t="s">
        <v>11</v>
      </c>
      <c r="G56" s="11" t="s">
        <v>171</v>
      </c>
    </row>
    <row r="57" spans="1:7" x14ac:dyDescent="0.25">
      <c r="A57" s="491" t="s">
        <v>239</v>
      </c>
      <c r="B57" s="16" t="s">
        <v>11</v>
      </c>
      <c r="C57" s="16" t="s">
        <v>11</v>
      </c>
      <c r="D57" s="15" t="s">
        <v>171</v>
      </c>
      <c r="E57" s="16" t="s">
        <v>11</v>
      </c>
      <c r="F57" s="16" t="s">
        <v>11</v>
      </c>
      <c r="G57" s="11" t="s">
        <v>171</v>
      </c>
    </row>
    <row r="58" spans="1:7" ht="11.1" customHeight="1" x14ac:dyDescent="0.25">
      <c r="A58" s="491" t="s">
        <v>240</v>
      </c>
      <c r="B58" s="16" t="s">
        <v>11</v>
      </c>
      <c r="C58" s="16" t="s">
        <v>11</v>
      </c>
      <c r="D58" s="15" t="s">
        <v>171</v>
      </c>
      <c r="E58" s="16" t="s">
        <v>11</v>
      </c>
      <c r="F58" s="16" t="s">
        <v>11</v>
      </c>
      <c r="G58" s="11" t="s">
        <v>171</v>
      </c>
    </row>
    <row r="59" spans="1:7" x14ac:dyDescent="0.25">
      <c r="A59" s="491" t="s">
        <v>241</v>
      </c>
      <c r="B59" s="16" t="s">
        <v>11</v>
      </c>
      <c r="C59" s="16" t="s">
        <v>11</v>
      </c>
      <c r="D59" s="15" t="s">
        <v>171</v>
      </c>
      <c r="E59" s="16" t="s">
        <v>11</v>
      </c>
      <c r="F59" s="16" t="s">
        <v>11</v>
      </c>
      <c r="G59" s="11" t="s">
        <v>171</v>
      </c>
    </row>
    <row r="60" spans="1:7" x14ac:dyDescent="0.25">
      <c r="A60" s="491" t="s">
        <v>242</v>
      </c>
      <c r="B60" s="16" t="s">
        <v>11</v>
      </c>
      <c r="C60" s="16" t="s">
        <v>11</v>
      </c>
      <c r="D60" s="15" t="s">
        <v>171</v>
      </c>
      <c r="E60" s="16" t="s">
        <v>11</v>
      </c>
      <c r="F60" s="16" t="s">
        <v>11</v>
      </c>
      <c r="G60" s="11" t="s">
        <v>171</v>
      </c>
    </row>
    <row r="61" spans="1:7" x14ac:dyDescent="0.25">
      <c r="A61" s="491" t="s">
        <v>243</v>
      </c>
      <c r="B61" s="16" t="s">
        <v>11</v>
      </c>
      <c r="C61" s="16" t="s">
        <v>11</v>
      </c>
      <c r="D61" s="15" t="s">
        <v>171</v>
      </c>
      <c r="E61" s="16" t="s">
        <v>11</v>
      </c>
      <c r="F61" s="16" t="s">
        <v>11</v>
      </c>
      <c r="G61" s="11" t="s">
        <v>171</v>
      </c>
    </row>
    <row r="62" spans="1:7" x14ac:dyDescent="0.25">
      <c r="A62" s="491" t="s">
        <v>244</v>
      </c>
      <c r="B62" s="16" t="s">
        <v>11</v>
      </c>
      <c r="C62" s="16" t="s">
        <v>11</v>
      </c>
      <c r="D62" s="15" t="s">
        <v>171</v>
      </c>
      <c r="E62" s="16" t="s">
        <v>11</v>
      </c>
      <c r="F62" s="16" t="s">
        <v>11</v>
      </c>
      <c r="G62" s="11" t="s">
        <v>171</v>
      </c>
    </row>
    <row r="63" spans="1:7" x14ac:dyDescent="0.25">
      <c r="A63" s="491" t="s">
        <v>245</v>
      </c>
      <c r="B63" s="16" t="s">
        <v>11</v>
      </c>
      <c r="C63" s="16" t="s">
        <v>11</v>
      </c>
      <c r="D63" s="15" t="s">
        <v>171</v>
      </c>
      <c r="E63" s="16" t="s">
        <v>11</v>
      </c>
      <c r="F63" s="16" t="s">
        <v>11</v>
      </c>
      <c r="G63" s="11" t="s">
        <v>171</v>
      </c>
    </row>
    <row r="64" spans="1:7" x14ac:dyDescent="0.25">
      <c r="A64" s="491" t="s">
        <v>246</v>
      </c>
      <c r="B64" s="16" t="s">
        <v>11</v>
      </c>
      <c r="C64" s="16" t="s">
        <v>11</v>
      </c>
      <c r="D64" s="15" t="s">
        <v>171</v>
      </c>
      <c r="E64" s="16" t="s">
        <v>11</v>
      </c>
      <c r="F64" s="16" t="s">
        <v>11</v>
      </c>
      <c r="G64" s="11" t="s">
        <v>171</v>
      </c>
    </row>
    <row r="65" spans="1:7" x14ac:dyDescent="0.25">
      <c r="A65" s="491" t="s">
        <v>247</v>
      </c>
      <c r="B65" s="16" t="s">
        <v>11</v>
      </c>
      <c r="C65" s="16" t="s">
        <v>11</v>
      </c>
      <c r="D65" s="15" t="s">
        <v>171</v>
      </c>
      <c r="E65" s="16" t="s">
        <v>11</v>
      </c>
      <c r="F65" s="16" t="s">
        <v>11</v>
      </c>
      <c r="G65" s="11" t="s">
        <v>171</v>
      </c>
    </row>
    <row r="66" spans="1:7" x14ac:dyDescent="0.25">
      <c r="A66" s="491" t="s">
        <v>248</v>
      </c>
      <c r="B66" s="16" t="s">
        <v>11</v>
      </c>
      <c r="C66" s="16" t="s">
        <v>11</v>
      </c>
      <c r="D66" s="15" t="s">
        <v>171</v>
      </c>
      <c r="E66" s="16" t="s">
        <v>11</v>
      </c>
      <c r="F66" s="16" t="s">
        <v>11</v>
      </c>
      <c r="G66" s="11" t="s">
        <v>171</v>
      </c>
    </row>
    <row r="67" spans="1:7" x14ac:dyDescent="0.25">
      <c r="A67" s="491" t="s">
        <v>249</v>
      </c>
      <c r="B67" s="12">
        <v>8.7789999999999999</v>
      </c>
      <c r="C67" s="12" t="s">
        <v>11</v>
      </c>
      <c r="D67" s="15" t="s">
        <v>171</v>
      </c>
      <c r="E67" s="12">
        <v>7.8330000000000002</v>
      </c>
      <c r="F67" s="12" t="s">
        <v>11</v>
      </c>
      <c r="G67" s="11" t="s">
        <v>171</v>
      </c>
    </row>
    <row r="68" spans="1:7" x14ac:dyDescent="0.25">
      <c r="A68" s="491" t="s">
        <v>250</v>
      </c>
      <c r="B68" s="12">
        <v>9.4870000000000001</v>
      </c>
      <c r="C68" s="12" t="s">
        <v>11</v>
      </c>
      <c r="D68" s="11" t="s">
        <v>171</v>
      </c>
      <c r="E68" s="12">
        <v>8.1649999999999991</v>
      </c>
      <c r="F68" s="12" t="s">
        <v>11</v>
      </c>
      <c r="G68" s="11" t="s">
        <v>171</v>
      </c>
    </row>
    <row r="69" spans="1:7" x14ac:dyDescent="0.25">
      <c r="A69" s="491" t="s">
        <v>251</v>
      </c>
      <c r="B69" s="12">
        <v>9.6869999999999994</v>
      </c>
      <c r="C69" s="12">
        <v>9.3179999999999996</v>
      </c>
      <c r="D69" s="11" t="s">
        <v>171</v>
      </c>
      <c r="E69" s="12">
        <v>8.2080000000000002</v>
      </c>
      <c r="F69" s="12">
        <v>8.0679999999999996</v>
      </c>
      <c r="G69" s="11" t="s">
        <v>171</v>
      </c>
    </row>
    <row r="70" spans="1:7" x14ac:dyDescent="0.25">
      <c r="A70" s="491" t="s">
        <v>252</v>
      </c>
      <c r="B70" s="12">
        <v>9.8409999999999993</v>
      </c>
      <c r="C70" s="12">
        <v>9.6720000000000006</v>
      </c>
      <c r="D70" s="11" t="s">
        <v>171</v>
      </c>
      <c r="E70" s="12">
        <v>8.2710000000000008</v>
      </c>
      <c r="F70" s="12">
        <v>8.2149999999999999</v>
      </c>
      <c r="G70" s="11" t="s">
        <v>171</v>
      </c>
    </row>
    <row r="71" spans="1:7" x14ac:dyDescent="0.25">
      <c r="A71" s="491" t="s">
        <v>253</v>
      </c>
      <c r="B71" s="12">
        <v>9.8190000000000008</v>
      </c>
      <c r="C71" s="12">
        <v>9.782</v>
      </c>
      <c r="D71" s="11" t="s">
        <v>171</v>
      </c>
      <c r="E71" s="12">
        <v>9.0960000000000001</v>
      </c>
      <c r="F71" s="12">
        <v>8.5250000000000004</v>
      </c>
      <c r="G71" s="11" t="s">
        <v>171</v>
      </c>
    </row>
    <row r="72" spans="1:7" x14ac:dyDescent="0.25">
      <c r="A72" s="491" t="s">
        <v>254</v>
      </c>
      <c r="B72" s="12">
        <v>9.75</v>
      </c>
      <c r="C72" s="12">
        <v>9.8030000000000008</v>
      </c>
      <c r="D72" s="11" t="s">
        <v>171</v>
      </c>
      <c r="E72" s="12">
        <v>8.3550000000000004</v>
      </c>
      <c r="F72" s="12">
        <v>8.5739999999999998</v>
      </c>
      <c r="G72" s="11" t="s">
        <v>171</v>
      </c>
    </row>
    <row r="73" spans="1:7" x14ac:dyDescent="0.25">
      <c r="A73" s="491" t="s">
        <v>255</v>
      </c>
      <c r="B73" s="12">
        <v>10.805999999999999</v>
      </c>
      <c r="C73" s="12">
        <v>10.125</v>
      </c>
      <c r="D73" s="11" t="s">
        <v>171</v>
      </c>
      <c r="E73" s="12">
        <v>8.58</v>
      </c>
      <c r="F73" s="12">
        <v>8.6769999999999996</v>
      </c>
      <c r="G73" s="11" t="s">
        <v>171</v>
      </c>
    </row>
    <row r="74" spans="1:7" x14ac:dyDescent="0.25">
      <c r="A74" s="491" t="s">
        <v>256</v>
      </c>
      <c r="B74" s="12">
        <v>10.179</v>
      </c>
      <c r="C74" s="12">
        <v>10.244999999999999</v>
      </c>
      <c r="D74" s="11" t="s">
        <v>171</v>
      </c>
      <c r="E74" s="12">
        <v>8.1020000000000003</v>
      </c>
      <c r="F74" s="12">
        <v>8.3460000000000001</v>
      </c>
      <c r="G74" s="11" t="s">
        <v>171</v>
      </c>
    </row>
    <row r="75" spans="1:7" x14ac:dyDescent="0.25">
      <c r="A75" s="491" t="s">
        <v>257</v>
      </c>
      <c r="B75" s="12">
        <v>9.8889999999999993</v>
      </c>
      <c r="C75" s="12">
        <v>10.291</v>
      </c>
      <c r="D75" s="11" t="s">
        <v>171</v>
      </c>
      <c r="E75" s="12">
        <v>7.9909999999999997</v>
      </c>
      <c r="F75" s="12">
        <v>8.2249999999999996</v>
      </c>
      <c r="G75" s="11" t="s">
        <v>171</v>
      </c>
    </row>
    <row r="76" spans="1:7" x14ac:dyDescent="0.25">
      <c r="A76" s="491" t="s">
        <v>258</v>
      </c>
      <c r="B76" s="12">
        <v>9.7910000000000004</v>
      </c>
      <c r="C76" s="12">
        <v>9.9529999999999994</v>
      </c>
      <c r="D76" s="11" t="s">
        <v>171</v>
      </c>
      <c r="E76" s="12">
        <v>6.9939999999999998</v>
      </c>
      <c r="F76" s="12">
        <v>7.6959999999999997</v>
      </c>
      <c r="G76" s="11" t="s">
        <v>171</v>
      </c>
    </row>
    <row r="77" spans="1:7" x14ac:dyDescent="0.25">
      <c r="A77" s="491" t="s">
        <v>259</v>
      </c>
      <c r="B77" s="12">
        <v>9.51</v>
      </c>
      <c r="C77" s="12">
        <v>9.73</v>
      </c>
      <c r="D77" s="11" t="s">
        <v>171</v>
      </c>
      <c r="E77" s="12">
        <v>6.8689999999999998</v>
      </c>
      <c r="F77" s="12">
        <v>7.2850000000000001</v>
      </c>
      <c r="G77" s="11" t="s">
        <v>171</v>
      </c>
    </row>
    <row r="78" spans="1:7" x14ac:dyDescent="0.25">
      <c r="A78" s="491" t="s">
        <v>260</v>
      </c>
      <c r="B78" s="12">
        <v>10.247999999999999</v>
      </c>
      <c r="C78" s="12">
        <v>9.85</v>
      </c>
      <c r="D78" s="11" t="s">
        <v>171</v>
      </c>
      <c r="E78" s="12">
        <v>7.3179999999999996</v>
      </c>
      <c r="F78" s="12">
        <v>7.06</v>
      </c>
      <c r="G78" s="11" t="s">
        <v>171</v>
      </c>
    </row>
    <row r="79" spans="1:7" x14ac:dyDescent="0.25">
      <c r="A79" s="491" t="s">
        <v>261</v>
      </c>
      <c r="B79" s="12">
        <v>9.3490000000000002</v>
      </c>
      <c r="C79" s="12">
        <v>9.702</v>
      </c>
      <c r="D79" s="11" t="s">
        <v>171</v>
      </c>
      <c r="E79" s="12">
        <v>6.3289999999999997</v>
      </c>
      <c r="F79" s="12">
        <v>6.8390000000000004</v>
      </c>
      <c r="G79" s="11" t="s">
        <v>171</v>
      </c>
    </row>
    <row r="80" spans="1:7" x14ac:dyDescent="0.25">
      <c r="A80" s="491" t="s">
        <v>262</v>
      </c>
      <c r="B80" s="12">
        <v>9.423</v>
      </c>
      <c r="C80" s="12">
        <v>9.673</v>
      </c>
      <c r="D80" s="11" t="s">
        <v>171</v>
      </c>
      <c r="E80" s="12">
        <v>6.91</v>
      </c>
      <c r="F80" s="12">
        <v>6.8520000000000003</v>
      </c>
      <c r="G80" s="11" t="s">
        <v>171</v>
      </c>
    </row>
    <row r="81" spans="1:7" x14ac:dyDescent="0.25">
      <c r="A81" s="491" t="s">
        <v>263</v>
      </c>
      <c r="B81" s="12">
        <v>9.61</v>
      </c>
      <c r="C81" s="12">
        <v>9.4610000000000003</v>
      </c>
      <c r="D81" s="11" t="s">
        <v>171</v>
      </c>
      <c r="E81" s="12">
        <v>6.8040000000000003</v>
      </c>
      <c r="F81" s="12">
        <v>6.681</v>
      </c>
      <c r="G81" s="11" t="s">
        <v>171</v>
      </c>
    </row>
    <row r="82" spans="1:7" x14ac:dyDescent="0.25">
      <c r="A82" s="491" t="s">
        <v>264</v>
      </c>
      <c r="B82" s="18" t="s">
        <v>11</v>
      </c>
      <c r="C82" s="18" t="s">
        <v>11</v>
      </c>
      <c r="D82" s="12" t="s">
        <v>171</v>
      </c>
      <c r="E82" s="18" t="s">
        <v>11</v>
      </c>
      <c r="F82" s="18" t="s">
        <v>11</v>
      </c>
      <c r="G82" s="11" t="s">
        <v>171</v>
      </c>
    </row>
    <row r="83" spans="1:7" x14ac:dyDescent="0.25">
      <c r="A83" s="491" t="s">
        <v>265</v>
      </c>
      <c r="B83" s="18" t="s">
        <v>11</v>
      </c>
      <c r="C83" s="18" t="s">
        <v>11</v>
      </c>
      <c r="D83" s="12" t="s">
        <v>171</v>
      </c>
      <c r="E83" s="18" t="s">
        <v>11</v>
      </c>
      <c r="F83" s="18" t="s">
        <v>11</v>
      </c>
      <c r="G83" s="11" t="s">
        <v>171</v>
      </c>
    </row>
    <row r="84" spans="1:7" x14ac:dyDescent="0.25">
      <c r="A84" s="491" t="s">
        <v>266</v>
      </c>
      <c r="B84" s="18" t="s">
        <v>11</v>
      </c>
      <c r="C84" s="18" t="s">
        <v>11</v>
      </c>
      <c r="D84" s="12" t="s">
        <v>171</v>
      </c>
      <c r="E84" s="18" t="s">
        <v>11</v>
      </c>
      <c r="F84" s="18" t="s">
        <v>11</v>
      </c>
      <c r="G84" s="11" t="s">
        <v>171</v>
      </c>
    </row>
    <row r="85" spans="1:7" x14ac:dyDescent="0.25">
      <c r="A85" s="491" t="s">
        <v>267</v>
      </c>
      <c r="B85" s="18" t="s">
        <v>11</v>
      </c>
      <c r="C85" s="18" t="s">
        <v>11</v>
      </c>
      <c r="D85" s="12" t="s">
        <v>171</v>
      </c>
      <c r="E85" s="18" t="s">
        <v>11</v>
      </c>
      <c r="F85" s="18" t="s">
        <v>11</v>
      </c>
      <c r="G85" s="11" t="s">
        <v>171</v>
      </c>
    </row>
    <row r="86" spans="1:7" x14ac:dyDescent="0.25">
      <c r="A86" s="491" t="s">
        <v>268</v>
      </c>
      <c r="B86" s="18" t="s">
        <v>11</v>
      </c>
      <c r="C86" s="18" t="s">
        <v>11</v>
      </c>
      <c r="D86" s="12" t="s">
        <v>171</v>
      </c>
      <c r="E86" s="18" t="s">
        <v>11</v>
      </c>
      <c r="F86" s="18" t="s">
        <v>11</v>
      </c>
      <c r="G86" s="11" t="s">
        <v>171</v>
      </c>
    </row>
    <row r="87" spans="1:7" x14ac:dyDescent="0.25">
      <c r="A87" s="491" t="s">
        <v>269</v>
      </c>
      <c r="B87" s="18" t="s">
        <v>11</v>
      </c>
      <c r="C87" s="18" t="s">
        <v>11</v>
      </c>
      <c r="D87" s="12" t="s">
        <v>171</v>
      </c>
      <c r="E87" s="18" t="s">
        <v>11</v>
      </c>
      <c r="F87" s="18" t="s">
        <v>11</v>
      </c>
      <c r="G87" s="11" t="s">
        <v>171</v>
      </c>
    </row>
    <row r="88" spans="1:7" x14ac:dyDescent="0.25">
      <c r="A88" s="491" t="s">
        <v>270</v>
      </c>
      <c r="B88" s="18" t="s">
        <v>11</v>
      </c>
      <c r="C88" s="18" t="s">
        <v>11</v>
      </c>
      <c r="D88" s="12" t="s">
        <v>171</v>
      </c>
      <c r="E88" s="18" t="s">
        <v>11</v>
      </c>
      <c r="F88" s="18" t="s">
        <v>11</v>
      </c>
      <c r="G88" s="11" t="s">
        <v>171</v>
      </c>
    </row>
    <row r="89" spans="1:7" x14ac:dyDescent="0.25">
      <c r="A89" s="491" t="s">
        <v>271</v>
      </c>
      <c r="B89" s="18" t="s">
        <v>11</v>
      </c>
      <c r="C89" s="18" t="s">
        <v>11</v>
      </c>
      <c r="D89" s="12" t="s">
        <v>171</v>
      </c>
      <c r="E89" s="18" t="s">
        <v>11</v>
      </c>
      <c r="F89" s="18" t="s">
        <v>11</v>
      </c>
      <c r="G89" s="11" t="s">
        <v>171</v>
      </c>
    </row>
    <row r="90" spans="1:7" x14ac:dyDescent="0.25">
      <c r="A90" s="491" t="s">
        <v>272</v>
      </c>
      <c r="B90" s="18" t="s">
        <v>11</v>
      </c>
      <c r="C90" s="18" t="s">
        <v>11</v>
      </c>
      <c r="D90" s="12" t="s">
        <v>171</v>
      </c>
      <c r="E90" s="18" t="s">
        <v>11</v>
      </c>
      <c r="F90" s="18" t="s">
        <v>11</v>
      </c>
      <c r="G90" s="11" t="s">
        <v>171</v>
      </c>
    </row>
    <row r="91" spans="1:7" x14ac:dyDescent="0.25">
      <c r="A91" s="491" t="s">
        <v>273</v>
      </c>
      <c r="B91" s="12">
        <v>6.1719999999999997</v>
      </c>
      <c r="C91" s="12" t="s">
        <v>11</v>
      </c>
      <c r="D91" s="12" t="s">
        <v>171</v>
      </c>
      <c r="E91" s="12">
        <v>5.4119999999999999</v>
      </c>
      <c r="F91" s="12" t="s">
        <v>11</v>
      </c>
      <c r="G91" s="11" t="s">
        <v>171</v>
      </c>
    </row>
    <row r="92" spans="1:7" x14ac:dyDescent="0.25">
      <c r="A92" s="491" t="s">
        <v>274</v>
      </c>
      <c r="B92" s="12">
        <v>5.6180000000000003</v>
      </c>
      <c r="C92" s="12" t="s">
        <v>11</v>
      </c>
      <c r="D92" s="12" t="s">
        <v>171</v>
      </c>
      <c r="E92" s="12">
        <v>4.7409999999999997</v>
      </c>
      <c r="F92" s="12" t="s">
        <v>11</v>
      </c>
      <c r="G92" s="11" t="s">
        <v>171</v>
      </c>
    </row>
    <row r="93" spans="1:7" x14ac:dyDescent="0.25">
      <c r="A93" s="491" t="s">
        <v>275</v>
      </c>
      <c r="B93" s="12">
        <v>5.141</v>
      </c>
      <c r="C93" s="12">
        <v>5.6440000000000001</v>
      </c>
      <c r="D93" s="12" t="s">
        <v>171</v>
      </c>
      <c r="E93" s="12">
        <v>4.2240000000000002</v>
      </c>
      <c r="F93" s="12">
        <v>4.7930000000000001</v>
      </c>
      <c r="G93" s="11" t="s">
        <v>171</v>
      </c>
    </row>
    <row r="94" spans="1:7" x14ac:dyDescent="0.25">
      <c r="A94" s="491" t="s">
        <v>276</v>
      </c>
      <c r="B94" s="12">
        <v>5.99</v>
      </c>
      <c r="C94" s="12">
        <v>5.5830000000000002</v>
      </c>
      <c r="D94" s="12" t="s">
        <v>171</v>
      </c>
      <c r="E94" s="18" t="s">
        <v>11</v>
      </c>
      <c r="F94" s="18" t="s">
        <v>11</v>
      </c>
      <c r="G94" s="11" t="s">
        <v>171</v>
      </c>
    </row>
    <row r="95" spans="1:7" x14ac:dyDescent="0.25">
      <c r="A95" s="491" t="s">
        <v>277</v>
      </c>
      <c r="B95" s="12">
        <v>5.0860000000000003</v>
      </c>
      <c r="C95" s="12">
        <v>5.4059999999999997</v>
      </c>
      <c r="D95" s="12" t="s">
        <v>171</v>
      </c>
      <c r="E95" s="18" t="s">
        <v>11</v>
      </c>
      <c r="F95" s="18" t="s">
        <v>11</v>
      </c>
      <c r="G95" s="11" t="s">
        <v>171</v>
      </c>
    </row>
    <row r="96" spans="1:7" x14ac:dyDescent="0.25">
      <c r="A96" s="491" t="s">
        <v>278</v>
      </c>
      <c r="B96" s="12">
        <v>4.9109999999999996</v>
      </c>
      <c r="C96" s="12">
        <v>5.3289999999999997</v>
      </c>
      <c r="D96" s="12" t="s">
        <v>171</v>
      </c>
      <c r="E96" s="18" t="s">
        <v>11</v>
      </c>
      <c r="F96" s="18" t="s">
        <v>11</v>
      </c>
      <c r="G96" s="11" t="s">
        <v>171</v>
      </c>
    </row>
    <row r="97" spans="1:7" x14ac:dyDescent="0.25">
      <c r="A97" s="491" t="s">
        <v>174</v>
      </c>
      <c r="B97" s="18" t="s">
        <v>11</v>
      </c>
      <c r="C97" s="18" t="s">
        <v>11</v>
      </c>
      <c r="D97" s="12" t="s">
        <v>171</v>
      </c>
      <c r="E97" s="18" t="s">
        <v>11</v>
      </c>
      <c r="F97" s="18" t="s">
        <v>11</v>
      </c>
      <c r="G97" s="11" t="s">
        <v>171</v>
      </c>
    </row>
    <row r="98" spans="1:7" x14ac:dyDescent="0.25">
      <c r="A98" s="491" t="s">
        <v>175</v>
      </c>
      <c r="B98" s="18" t="s">
        <v>11</v>
      </c>
      <c r="C98" s="18" t="s">
        <v>11</v>
      </c>
      <c r="D98" s="12" t="s">
        <v>171</v>
      </c>
      <c r="E98" s="18" t="s">
        <v>11</v>
      </c>
      <c r="F98" s="18" t="s">
        <v>11</v>
      </c>
      <c r="G98" s="11" t="s">
        <v>171</v>
      </c>
    </row>
    <row r="99" spans="1:7" x14ac:dyDescent="0.25">
      <c r="A99" s="491" t="s">
        <v>176</v>
      </c>
      <c r="B99" s="18" t="s">
        <v>11</v>
      </c>
      <c r="C99" s="18" t="s">
        <v>11</v>
      </c>
      <c r="D99" s="12" t="s">
        <v>171</v>
      </c>
      <c r="E99" s="18" t="s">
        <v>11</v>
      </c>
      <c r="F99" s="18" t="s">
        <v>11</v>
      </c>
      <c r="G99" s="11" t="s">
        <v>171</v>
      </c>
    </row>
    <row r="100" spans="1:7" x14ac:dyDescent="0.25">
      <c r="A100" s="491" t="s">
        <v>177</v>
      </c>
      <c r="B100" s="18" t="s">
        <v>11</v>
      </c>
      <c r="C100" s="18" t="s">
        <v>11</v>
      </c>
      <c r="D100" s="12" t="s">
        <v>171</v>
      </c>
      <c r="E100" s="18" t="s">
        <v>11</v>
      </c>
      <c r="F100" s="18" t="s">
        <v>11</v>
      </c>
      <c r="G100" s="11" t="s">
        <v>171</v>
      </c>
    </row>
    <row r="101" spans="1:7" x14ac:dyDescent="0.25">
      <c r="A101" s="491" t="s">
        <v>178</v>
      </c>
      <c r="B101" s="18" t="s">
        <v>11</v>
      </c>
      <c r="C101" s="18" t="s">
        <v>11</v>
      </c>
      <c r="D101" s="12" t="s">
        <v>171</v>
      </c>
      <c r="E101" s="18" t="s">
        <v>11</v>
      </c>
      <c r="F101" s="18" t="s">
        <v>11</v>
      </c>
      <c r="G101" s="11" t="s">
        <v>171</v>
      </c>
    </row>
    <row r="102" spans="1:7" x14ac:dyDescent="0.25">
      <c r="A102" s="491" t="s">
        <v>179</v>
      </c>
      <c r="B102" s="18" t="s">
        <v>11</v>
      </c>
      <c r="C102" s="18" t="s">
        <v>11</v>
      </c>
      <c r="D102" s="12" t="s">
        <v>171</v>
      </c>
      <c r="E102" s="18" t="s">
        <v>11</v>
      </c>
      <c r="F102" s="18" t="s">
        <v>11</v>
      </c>
      <c r="G102" s="11" t="s">
        <v>171</v>
      </c>
    </row>
    <row r="103" spans="1:7" x14ac:dyDescent="0.25">
      <c r="A103" s="491" t="s">
        <v>180</v>
      </c>
      <c r="B103" s="12">
        <v>5.2279999999999998</v>
      </c>
      <c r="C103" s="12" t="s">
        <v>11</v>
      </c>
      <c r="D103" s="12" t="s">
        <v>171</v>
      </c>
      <c r="E103" s="12">
        <v>4.944</v>
      </c>
      <c r="F103" s="18" t="s">
        <v>11</v>
      </c>
      <c r="G103" s="11" t="s">
        <v>171</v>
      </c>
    </row>
    <row r="104" spans="1:7" x14ac:dyDescent="0.25">
      <c r="A104" s="491" t="s">
        <v>181</v>
      </c>
      <c r="B104" s="12">
        <v>4.6909999999999998</v>
      </c>
      <c r="C104" s="12" t="s">
        <v>11</v>
      </c>
      <c r="D104" s="12" t="s">
        <v>171</v>
      </c>
      <c r="E104" s="12">
        <v>4.3659999999999997</v>
      </c>
      <c r="F104" s="18" t="s">
        <v>11</v>
      </c>
      <c r="G104" s="11" t="s">
        <v>171</v>
      </c>
    </row>
    <row r="105" spans="1:7" x14ac:dyDescent="0.25">
      <c r="A105" s="491" t="s">
        <v>182</v>
      </c>
      <c r="B105" s="12">
        <v>4.9020000000000001</v>
      </c>
      <c r="C105" s="12">
        <v>4.9409999999999998</v>
      </c>
      <c r="D105" s="12" t="s">
        <v>171</v>
      </c>
      <c r="E105" s="12">
        <v>4.4119999999999999</v>
      </c>
      <c r="F105" s="12">
        <v>4.5739999999999998</v>
      </c>
      <c r="G105" s="11" t="s">
        <v>171</v>
      </c>
    </row>
    <row r="106" spans="1:7" x14ac:dyDescent="0.25">
      <c r="A106" s="491" t="s">
        <v>183</v>
      </c>
      <c r="B106" s="18" t="s">
        <v>11</v>
      </c>
      <c r="C106" s="18" t="s">
        <v>11</v>
      </c>
      <c r="D106" s="12" t="s">
        <v>171</v>
      </c>
      <c r="E106" s="18" t="s">
        <v>11</v>
      </c>
      <c r="F106" s="18" t="s">
        <v>11</v>
      </c>
      <c r="G106" s="11" t="s">
        <v>171</v>
      </c>
    </row>
    <row r="107" spans="1:7" x14ac:dyDescent="0.25">
      <c r="A107" s="491" t="s">
        <v>184</v>
      </c>
      <c r="B107" s="18" t="s">
        <v>11</v>
      </c>
      <c r="C107" s="18" t="s">
        <v>11</v>
      </c>
      <c r="D107" s="12" t="s">
        <v>171</v>
      </c>
      <c r="E107" s="18" t="s">
        <v>11</v>
      </c>
      <c r="F107" s="18" t="s">
        <v>11</v>
      </c>
      <c r="G107" s="11" t="s">
        <v>171</v>
      </c>
    </row>
    <row r="108" spans="1:7" x14ac:dyDescent="0.25">
      <c r="A108" s="44" t="s">
        <v>306</v>
      </c>
      <c r="B108" s="18" t="s">
        <v>11</v>
      </c>
      <c r="C108" s="18" t="s">
        <v>11</v>
      </c>
      <c r="D108" s="12" t="s">
        <v>171</v>
      </c>
      <c r="E108" s="18" t="s">
        <v>11</v>
      </c>
      <c r="F108" s="18" t="s">
        <v>11</v>
      </c>
      <c r="G108" s="11" t="s">
        <v>171</v>
      </c>
    </row>
    <row r="109" spans="1:7" x14ac:dyDescent="0.25">
      <c r="A109" s="44" t="s">
        <v>329</v>
      </c>
      <c r="B109" s="18" t="s">
        <v>11</v>
      </c>
      <c r="C109" s="18" t="s">
        <v>11</v>
      </c>
      <c r="D109" s="12" t="s">
        <v>171</v>
      </c>
      <c r="E109" s="18" t="s">
        <v>11</v>
      </c>
      <c r="F109" s="18" t="s">
        <v>11</v>
      </c>
      <c r="G109" t="s">
        <v>171</v>
      </c>
    </row>
    <row r="110" spans="1:7" x14ac:dyDescent="0.25">
      <c r="A110" s="44" t="s">
        <v>337</v>
      </c>
      <c r="B110" s="18" t="s">
        <v>11</v>
      </c>
      <c r="C110" s="18" t="s">
        <v>11</v>
      </c>
      <c r="D110" s="12" t="s">
        <v>171</v>
      </c>
      <c r="E110" s="18" t="s">
        <v>11</v>
      </c>
      <c r="F110" s="18" t="s">
        <v>11</v>
      </c>
      <c r="G110" t="s">
        <v>171</v>
      </c>
    </row>
    <row r="111" spans="1:7" x14ac:dyDescent="0.25">
      <c r="A111" s="44" t="s">
        <v>338</v>
      </c>
      <c r="B111" s="18" t="s">
        <v>11</v>
      </c>
      <c r="C111" s="18" t="s">
        <v>11</v>
      </c>
      <c r="D111" s="18" t="s">
        <v>171</v>
      </c>
      <c r="E111" s="18" t="s">
        <v>11</v>
      </c>
      <c r="F111" s="18" t="s">
        <v>11</v>
      </c>
      <c r="G111" t="s">
        <v>171</v>
      </c>
    </row>
    <row r="112" spans="1:7" x14ac:dyDescent="0.25">
      <c r="B112" s="13"/>
      <c r="C112" s="13"/>
      <c r="D112" s="13"/>
      <c r="E112" s="13"/>
      <c r="F112" s="13"/>
    </row>
    <row r="113" spans="2:6" x14ac:dyDescent="0.25">
      <c r="B113" s="13"/>
      <c r="C113" s="13"/>
      <c r="D113" s="13"/>
      <c r="E113" s="13"/>
      <c r="F113" s="13"/>
    </row>
    <row r="114" spans="2:6" x14ac:dyDescent="0.25">
      <c r="B114" s="13"/>
      <c r="C114" s="13"/>
      <c r="D114" s="13"/>
      <c r="E114" s="13"/>
      <c r="F114" s="13"/>
    </row>
    <row r="115" spans="2:6" x14ac:dyDescent="0.25">
      <c r="B115" s="13"/>
      <c r="C115" s="13"/>
      <c r="D115" s="13"/>
      <c r="E115" s="13"/>
      <c r="F115" s="13"/>
    </row>
    <row r="116" spans="2:6" x14ac:dyDescent="0.25">
      <c r="B116" s="13"/>
      <c r="C116" s="13"/>
      <c r="D116" s="13"/>
      <c r="E116" s="13"/>
      <c r="F116" s="13"/>
    </row>
    <row r="117" spans="2:6" x14ac:dyDescent="0.25">
      <c r="B117" s="13"/>
      <c r="C117" s="13"/>
      <c r="D117" s="13"/>
      <c r="E117" s="13"/>
      <c r="F117" s="13"/>
    </row>
    <row r="118" spans="2:6" x14ac:dyDescent="0.25">
      <c r="B118" s="13"/>
      <c r="C118" s="13"/>
      <c r="D118" s="13"/>
      <c r="E118" s="13"/>
      <c r="F118" s="13"/>
    </row>
    <row r="119" spans="2:6" x14ac:dyDescent="0.25">
      <c r="B119" s="13"/>
      <c r="C119" s="13"/>
      <c r="D119" s="13"/>
      <c r="E119" s="13"/>
      <c r="F119" s="13"/>
    </row>
    <row r="120" spans="2:6" x14ac:dyDescent="0.25">
      <c r="B120" s="13"/>
      <c r="C120" s="13"/>
      <c r="D120" s="13"/>
      <c r="E120" s="13"/>
      <c r="F120" s="13"/>
    </row>
    <row r="121" spans="2:6" x14ac:dyDescent="0.25">
      <c r="B121" s="13"/>
      <c r="C121" s="13"/>
      <c r="D121" s="13"/>
      <c r="E121" s="13"/>
      <c r="F121" s="13"/>
    </row>
    <row r="122" spans="2:6" x14ac:dyDescent="0.25">
      <c r="B122" s="13"/>
      <c r="C122" s="13"/>
      <c r="D122" s="13"/>
      <c r="E122" s="13"/>
      <c r="F122" s="13"/>
    </row>
    <row r="123" spans="2:6" x14ac:dyDescent="0.25">
      <c r="B123" s="13"/>
      <c r="C123" s="13"/>
      <c r="D123" s="13"/>
      <c r="E123" s="13"/>
      <c r="F123" s="13"/>
    </row>
    <row r="124" spans="2:6" x14ac:dyDescent="0.25">
      <c r="B124" s="13"/>
      <c r="C124" s="13"/>
      <c r="D124" s="13"/>
      <c r="E124" s="13"/>
      <c r="F124" s="13"/>
    </row>
    <row r="125" spans="2:6" x14ac:dyDescent="0.25">
      <c r="B125" s="13"/>
      <c r="C125" s="13"/>
      <c r="D125" s="13"/>
      <c r="E125" s="13"/>
      <c r="F125" s="13"/>
    </row>
    <row r="126" spans="2:6" x14ac:dyDescent="0.25">
      <c r="B126" s="13"/>
      <c r="C126" s="13"/>
      <c r="D126" s="13"/>
      <c r="E126" s="13"/>
      <c r="F126" s="13"/>
    </row>
    <row r="127" spans="2:6" x14ac:dyDescent="0.25">
      <c r="B127" s="13"/>
      <c r="C127" s="13"/>
      <c r="D127" s="13"/>
      <c r="E127" s="13"/>
      <c r="F127" s="13"/>
    </row>
  </sheetData>
  <mergeCells count="2">
    <mergeCell ref="B1:C1"/>
    <mergeCell ref="E1:F1"/>
  </mergeCells>
  <conditionalFormatting sqref="A1 B1:F1048576">
    <cfRule type="notContainsBlanks" dxfId="16" priority="1">
      <formula>LEN(TRIM(A1))&gt;0</formula>
    </cfRule>
  </conditionalFormatting>
  <conditionalFormatting sqref="A1:XFD1048576">
    <cfRule type="cellIs" dxfId="15"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6-02-03T10:1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612152393</vt:i4>
  </property>
  <property fmtid="{D5CDD505-2E9C-101B-9397-08002B2CF9AE}" pid="3" name="_NewReviewCycle">
    <vt:lpwstr/>
  </property>
  <property fmtid="{D5CDD505-2E9C-101B-9397-08002B2CF9AE}" pid="4" name="_EmailSubject">
    <vt:lpwstr>January 2026 DMP Press Release, Monthly Tables, Quarterly Tables</vt:lpwstr>
  </property>
  <property fmtid="{D5CDD505-2E9C-101B-9397-08002B2CF9AE}" pid="5" name="_AuthorEmail">
    <vt:lpwstr>Veenaa.Sasikaran@bankofengland.co.uk</vt:lpwstr>
  </property>
  <property fmtid="{D5CDD505-2E9C-101B-9397-08002B2CF9AE}" pid="6" name="_AuthorEmailDisplayName">
    <vt:lpwstr>Sasikaran, Veenaa</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